/v>
      </c>
      <c r="B1235" s="986" t="s">
        <v>84</v>
      </c>
      <c r="C1235" s="986">
        <v>1011520</v>
      </c>
      <c r="D1235" s="986">
        <f t="shared" si="33"/>
        <v>1011540</v>
      </c>
      <c r="E1235" s="1519">
        <v>116.05</v>
      </c>
      <c r="F1235" s="1519">
        <v>2153.37</v>
      </c>
      <c r="G1235" s="1519">
        <v>2153.37</v>
      </c>
      <c r="H1235" s="1519">
        <v>2.46</v>
      </c>
      <c r="I1235" s="1519">
        <v>63.23</v>
      </c>
      <c r="J1235" s="1519">
        <v>268524.14</v>
      </c>
      <c r="K1235" s="1519">
        <v>268524.14</v>
      </c>
      <c r="L1235" s="1519">
        <v>12091.53</v>
      </c>
      <c r="M1235" s="1519">
        <v>256432.61</v>
      </c>
      <c r="N1235" s="981" t="s">
        <v>3194</v>
      </c>
      <c r="O1235" s="1520">
        <v>1472.4068477067335</v>
      </c>
      <c r="P1235" s="1520">
        <v>1326.4602983671589</v>
      </c>
      <c r="Q1235" s="1521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9">
        <v>98.34</v>
      </c>
      <c r="F1236" s="1519">
        <v>2333.63</v>
      </c>
      <c r="G1236" s="1519">
        <v>2333.63</v>
      </c>
      <c r="H1236" s="1519">
        <v>6.99</v>
      </c>
      <c r="I1236" s="1519">
        <v>92.43</v>
      </c>
      <c r="J1236" s="1519">
        <v>270857.77</v>
      </c>
      <c r="K1236" s="1519">
        <v>270857.77</v>
      </c>
      <c r="L1236" s="1519">
        <v>12183.96</v>
      </c>
      <c r="M1236" s="1519">
        <v>258673.81</v>
      </c>
      <c r="N1236" s="981" t="s">
        <v>3194</v>
      </c>
      <c r="O1236" s="1520">
        <v>1864.2390778031804</v>
      </c>
      <c r="P1236" s="1520">
        <v>1813.5896131440129</v>
      </c>
      <c r="Q1236" s="1521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9">
        <v>139.85</v>
      </c>
      <c r="F1237" s="1519">
        <v>2381.88</v>
      </c>
      <c r="G1237" s="1519">
        <v>2381.88</v>
      </c>
      <c r="H1237" s="1519">
        <v>6.37</v>
      </c>
      <c r="I1237" s="1519">
        <v>133.56</v>
      </c>
      <c r="J1237" s="1519">
        <v>273239.65000000002</v>
      </c>
      <c r="K1237" s="1519">
        <v>273239.65000000002</v>
      </c>
      <c r="L1237" s="1519">
        <v>12317.52</v>
      </c>
      <c r="M1237" s="1519">
        <v>260922.12</v>
      </c>
      <c r="N1237" s="981" t="s">
        <v>3194</v>
      </c>
      <c r="O1237" s="1520">
        <v>1840.6071333175721</v>
      </c>
      <c r="P1237" s="1520">
        <v>1780.6704460986282</v>
      </c>
      <c r="Q1237" s="1521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9">
        <v>106.97</v>
      </c>
      <c r="F1238" s="1519">
        <v>2468.25</v>
      </c>
      <c r="G1238" s="1519">
        <v>2468.25</v>
      </c>
      <c r="H1238" s="1519">
        <v>5.96</v>
      </c>
      <c r="I1238" s="1519">
        <v>123.27</v>
      </c>
      <c r="J1238" s="1519">
        <v>275707.89</v>
      </c>
      <c r="K1238" s="1519">
        <v>275707.89</v>
      </c>
      <c r="L1238" s="1519">
        <v>12440.79</v>
      </c>
      <c r="M1238" s="1519">
        <v>263267.09999999998</v>
      </c>
      <c r="N1238" s="981" t="s">
        <v>3194</v>
      </c>
      <c r="O1238" s="1520">
        <v>1727.6756964208687</v>
      </c>
      <c r="P1238" s="1520">
        <v>1659.3175620934135</v>
      </c>
      <c r="Q1238" s="1521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9">
        <v>120.49</v>
      </c>
      <c r="F1239" s="1519">
        <v>2274.65</v>
      </c>
      <c r="G1239" s="1519">
        <v>2274.65</v>
      </c>
      <c r="H1239" s="1519">
        <v>1.25</v>
      </c>
      <c r="I1239" s="1519">
        <v>72.150000000000006</v>
      </c>
      <c r="J1239" s="1519">
        <v>277982.53999999998</v>
      </c>
      <c r="K1239" s="1519">
        <v>277982.53999999998</v>
      </c>
      <c r="L1239" s="1519">
        <v>12512.94</v>
      </c>
      <c r="M1239" s="1519">
        <v>265469.61</v>
      </c>
      <c r="N1239" s="981" t="s">
        <v>3194</v>
      </c>
      <c r="O1239" s="1520">
        <v>1577.9640419025161</v>
      </c>
      <c r="P1239" s="1520">
        <v>1417.1837690923794</v>
      </c>
      <c r="Q1239" s="1521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9">
        <v>119.87</v>
      </c>
      <c r="F1240" s="1519">
        <v>2403.63</v>
      </c>
      <c r="G1240" s="1519">
        <v>2403.63</v>
      </c>
      <c r="H1240" s="1519">
        <v>1.64</v>
      </c>
      <c r="I1240" s="1519">
        <v>28.98</v>
      </c>
      <c r="J1240" s="1519">
        <v>280386.18</v>
      </c>
      <c r="K1240" s="1519">
        <v>280386.18</v>
      </c>
      <c r="L1240" s="1519">
        <v>12541.91</v>
      </c>
      <c r="M1240" s="1519">
        <v>267844.26</v>
      </c>
      <c r="N1240" s="981" t="s">
        <v>3194</v>
      </c>
      <c r="O1240" s="1520">
        <v>1442.1660821439693</v>
      </c>
      <c r="P1240" s="1520">
        <v>1251.8726599064764</v>
      </c>
      <c r="Q1240" s="1521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9">
        <v>114.65</v>
      </c>
      <c r="F1241" s="1519">
        <v>2345.1999999999998</v>
      </c>
      <c r="G1241" s="1519">
        <v>2345.1999999999998</v>
      </c>
      <c r="H1241" s="1519">
        <v>0</v>
      </c>
      <c r="I1241" s="1519">
        <v>16.46</v>
      </c>
      <c r="J1241" s="1519">
        <v>282731.38</v>
      </c>
      <c r="K1241" s="1519">
        <v>282731.38</v>
      </c>
      <c r="L1241" s="1519">
        <v>12558.38</v>
      </c>
      <c r="M1241" s="1519">
        <v>270173</v>
      </c>
      <c r="N1241" s="981" t="s">
        <v>3194</v>
      </c>
      <c r="O1241" s="1520">
        <v>1515.8471234190226</v>
      </c>
      <c r="P1241" s="1520">
        <v>1355.0217280752267</v>
      </c>
      <c r="Q1241" s="1521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9">
        <v>105.77</v>
      </c>
      <c r="F1242" s="1519">
        <v>2204.19</v>
      </c>
      <c r="G1242" s="1519">
        <v>2204.19</v>
      </c>
      <c r="H1242" s="1519">
        <v>0.43</v>
      </c>
      <c r="I1242" s="1519">
        <v>4.32</v>
      </c>
      <c r="J1242" s="1519">
        <v>284935.57</v>
      </c>
      <c r="K1242" s="1519">
        <v>284935.57</v>
      </c>
      <c r="L1242" s="1519">
        <v>12562.69</v>
      </c>
      <c r="M1242" s="1519">
        <v>272372.88</v>
      </c>
      <c r="N1242" s="981" t="s">
        <v>3194</v>
      </c>
      <c r="O1242" s="1520">
        <v>1594.8164179663015</v>
      </c>
      <c r="P1242" s="1520">
        <v>1527.0425055092128</v>
      </c>
      <c r="Q1242" s="1521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9">
        <v>119.85</v>
      </c>
      <c r="F1243" s="1519">
        <v>2256.2399999999998</v>
      </c>
      <c r="G1243" s="1519">
        <v>2256.2399999999998</v>
      </c>
      <c r="H1243" s="1519">
        <v>0.09</v>
      </c>
      <c r="I1243" s="1519">
        <v>5.21</v>
      </c>
      <c r="J1243" s="1519">
        <v>287191.8</v>
      </c>
      <c r="K1243" s="1519">
        <v>287191.8</v>
      </c>
      <c r="L1243" s="1519">
        <v>12567.91</v>
      </c>
      <c r="M1243" s="1519">
        <v>274623.90000000002</v>
      </c>
      <c r="N1243" s="981" t="s">
        <v>3194</v>
      </c>
      <c r="O1243" s="1520">
        <v>1460.8674820490653</v>
      </c>
      <c r="P1243" s="1520">
        <v>1292.7695981958539</v>
      </c>
      <c r="Q1243" s="1521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9">
        <v>105.77</v>
      </c>
      <c r="F1244" s="1519">
        <v>2256.19</v>
      </c>
      <c r="G1244" s="1519">
        <v>2256.19</v>
      </c>
      <c r="H1244" s="1519">
        <v>1</v>
      </c>
      <c r="I1244" s="1519">
        <v>10.95</v>
      </c>
      <c r="J1244" s="1519">
        <v>289447.99</v>
      </c>
      <c r="K1244" s="1519">
        <v>289447.99</v>
      </c>
      <c r="L1244" s="1519">
        <v>12578.86</v>
      </c>
      <c r="M1244" s="1519">
        <v>276869.13</v>
      </c>
      <c r="N1244" s="981" t="s">
        <v>3194</v>
      </c>
      <c r="O1244" s="1520">
        <v>937.19083572772161</v>
      </c>
      <c r="P1244" s="1520">
        <v>728.6916639402159</v>
      </c>
      <c r="Q1244" s="1521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9">
        <v>77.400000000000006</v>
      </c>
      <c r="F1245" s="1519">
        <v>1831.7</v>
      </c>
      <c r="G1245" s="1519">
        <v>1831.7</v>
      </c>
      <c r="H1245" s="1519">
        <v>1.55</v>
      </c>
      <c r="I1245" s="1519">
        <v>25.57</v>
      </c>
      <c r="J1245" s="1519">
        <v>291279.69</v>
      </c>
      <c r="K1245" s="1519">
        <v>291279.69</v>
      </c>
      <c r="L1245" s="1519">
        <v>12604.43</v>
      </c>
      <c r="M1245" s="1519">
        <v>278675.26</v>
      </c>
      <c r="N1245" s="981" t="s">
        <v>3194</v>
      </c>
      <c r="O1245" s="1520">
        <v>726.61524197033475</v>
      </c>
      <c r="P1245" s="1520">
        <v>513.36454111286423</v>
      </c>
      <c r="Q1245" s="1521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9">
        <v>76.45</v>
      </c>
      <c r="F1246" s="1519">
        <v>1594.1</v>
      </c>
      <c r="G1246" s="1519">
        <v>1594.1</v>
      </c>
      <c r="H1246" s="1519">
        <v>1.7</v>
      </c>
      <c r="I1246" s="1519">
        <v>32.11</v>
      </c>
      <c r="J1246" s="1519">
        <v>292873.78999999998</v>
      </c>
      <c r="K1246" s="1519">
        <v>292873.78999999998</v>
      </c>
      <c r="L1246" s="1519">
        <v>12636.54</v>
      </c>
      <c r="M1246" s="1519">
        <v>280237.25</v>
      </c>
      <c r="N1246" s="981" t="s">
        <v>3194</v>
      </c>
      <c r="O1246" s="1520">
        <v>818.56163581335352</v>
      </c>
      <c r="P1246" s="1520">
        <v>681.66763577632298</v>
      </c>
      <c r="Q1246" s="1521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9">
        <v>64.95</v>
      </c>
      <c r="F1247" s="1519">
        <v>1414.04</v>
      </c>
      <c r="G1247" s="1519">
        <v>1414.04</v>
      </c>
      <c r="H1247" s="1519">
        <v>2.0099999999999998</v>
      </c>
      <c r="I1247" s="1519">
        <v>37.11</v>
      </c>
      <c r="J1247" s="1519">
        <v>294287.82</v>
      </c>
      <c r="K1247" s="1519">
        <v>294287.82</v>
      </c>
      <c r="L1247" s="1519">
        <v>12673.65</v>
      </c>
      <c r="M1247" s="1519">
        <v>281614.17</v>
      </c>
      <c r="N1247" s="981" t="s">
        <v>3194</v>
      </c>
      <c r="O1247" s="1520">
        <v>1033.0009200540285</v>
      </c>
      <c r="P1247" s="1520">
        <v>921.64006800106472</v>
      </c>
      <c r="Q1247" s="1521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9">
        <v>103.26</v>
      </c>
      <c r="F1248" s="1519">
        <v>1682.06</v>
      </c>
      <c r="G1248" s="1519">
        <v>1682.06</v>
      </c>
      <c r="H1248" s="1519">
        <v>7.55</v>
      </c>
      <c r="I1248" s="1519">
        <v>95.66</v>
      </c>
      <c r="J1248" s="1519">
        <v>295969.88</v>
      </c>
      <c r="K1248" s="1519">
        <v>295969.88</v>
      </c>
      <c r="L1248" s="1519">
        <v>12769.31</v>
      </c>
      <c r="M1248" s="1519">
        <v>283200.57</v>
      </c>
      <c r="N1248" s="981" t="s">
        <v>3194</v>
      </c>
      <c r="O1248" s="1520">
        <v>1426.1222759511797</v>
      </c>
      <c r="P1248" s="1520">
        <v>1375.8561568495406</v>
      </c>
      <c r="Q1248" s="1521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9">
        <v>159.13999999999999</v>
      </c>
      <c r="F1249" s="1519">
        <v>2623.95</v>
      </c>
      <c r="G1249" s="1519">
        <v>2623.95</v>
      </c>
      <c r="H1249" s="1519">
        <v>5.09</v>
      </c>
      <c r="I1249" s="1519">
        <v>126.45</v>
      </c>
      <c r="J1249" s="1519">
        <v>298593.83</v>
      </c>
      <c r="K1249" s="1519">
        <v>298593.83</v>
      </c>
      <c r="L1249" s="1519">
        <v>12895.76</v>
      </c>
      <c r="M1249" s="1519">
        <v>285698.07</v>
      </c>
      <c r="N1249" s="981" t="s">
        <v>3194</v>
      </c>
      <c r="O1249" s="1520">
        <v>1909.9293465400228</v>
      </c>
      <c r="P1249" s="1520">
        <v>1849.5453112679795</v>
      </c>
      <c r="Q1249" s="1521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9">
        <v>174.26</v>
      </c>
      <c r="F1250" s="1519">
        <v>3685.26</v>
      </c>
      <c r="G1250" s="1519">
        <v>3685.26</v>
      </c>
      <c r="H1250" s="1519">
        <v>0.54</v>
      </c>
      <c r="I1250" s="1519">
        <v>53.46</v>
      </c>
      <c r="J1250" s="1519">
        <v>302279.09999999998</v>
      </c>
      <c r="K1250" s="1519">
        <v>302279.09999999998</v>
      </c>
      <c r="L1250" s="1519">
        <v>12949.23</v>
      </c>
      <c r="M1250" s="1519">
        <v>289329.87</v>
      </c>
      <c r="N1250" s="981" t="s">
        <v>3194</v>
      </c>
      <c r="O1250" s="1520">
        <v>1475.5385973371604</v>
      </c>
      <c r="P1250" s="1520">
        <v>1400.2241190685932</v>
      </c>
      <c r="Q1250" s="1521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9">
        <v>130.9</v>
      </c>
      <c r="F1251" s="1519">
        <v>3051.57</v>
      </c>
      <c r="G1251" s="1519">
        <v>3051.57</v>
      </c>
      <c r="H1251" s="1519">
        <v>0</v>
      </c>
      <c r="I1251" s="1519">
        <v>5.37</v>
      </c>
      <c r="J1251" s="1519">
        <v>305330.67</v>
      </c>
      <c r="K1251" s="1519">
        <v>305330.67</v>
      </c>
      <c r="L1251" s="1519">
        <v>12954.59</v>
      </c>
      <c r="M1251" s="1519">
        <v>292376.08</v>
      </c>
      <c r="N1251" s="981" t="s">
        <v>3194</v>
      </c>
      <c r="O1251" s="1520">
        <v>1744.9563943467738</v>
      </c>
      <c r="P1251" s="1520">
        <v>1686.0716614903167</v>
      </c>
      <c r="Q1251" s="1521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9">
        <v>179.04</v>
      </c>
      <c r="F1252" s="1519">
        <v>3099.36</v>
      </c>
      <c r="G1252" s="1519">
        <v>3099.36</v>
      </c>
      <c r="H1252" s="1519">
        <v>0.02</v>
      </c>
      <c r="I1252" s="1519">
        <v>0.2</v>
      </c>
      <c r="J1252" s="1519">
        <v>308430.03000000003</v>
      </c>
      <c r="K1252" s="1519">
        <v>308430.03000000003</v>
      </c>
      <c r="L1252" s="1519">
        <v>12954.79</v>
      </c>
      <c r="M1252" s="1519">
        <v>295475.24</v>
      </c>
      <c r="N1252" s="981" t="s">
        <v>3194</v>
      </c>
      <c r="O1252" s="1520">
        <v>2041.12033097269</v>
      </c>
      <c r="P1252" s="1520">
        <v>1970.0362655045828</v>
      </c>
      <c r="Q1252" s="1521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9">
        <v>162.28</v>
      </c>
      <c r="F1253" s="1519">
        <v>3413.18</v>
      </c>
      <c r="G1253" s="1519">
        <v>3413.18</v>
      </c>
      <c r="H1253" s="1519">
        <v>1.28</v>
      </c>
      <c r="I1253" s="1519">
        <v>12.99</v>
      </c>
      <c r="J1253" s="1519">
        <v>311843.21000000002</v>
      </c>
      <c r="K1253" s="1519">
        <v>311843.21000000002</v>
      </c>
      <c r="L1253" s="1519">
        <v>12967.78</v>
      </c>
      <c r="M1253" s="1519">
        <v>298875.43</v>
      </c>
      <c r="N1253" s="981" t="s">
        <v>3194</v>
      </c>
      <c r="O1253" s="1520">
        <v>2409.5518078844862</v>
      </c>
      <c r="P1253" s="1520">
        <v>2332.4615307261806</v>
      </c>
      <c r="Q1253" s="1521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9">
        <v>153.63</v>
      </c>
      <c r="F1254" s="1519">
        <v>3159.12</v>
      </c>
      <c r="G1254" s="1519">
        <v>3159.12</v>
      </c>
      <c r="H1254" s="1519">
        <v>6.26</v>
      </c>
      <c r="I1254" s="1519">
        <v>75.430000000000007</v>
      </c>
      <c r="J1254" s="1519">
        <v>315002.33</v>
      </c>
      <c r="K1254" s="1519">
        <v>315002.33</v>
      </c>
      <c r="L1254" s="1519">
        <v>13043.2</v>
      </c>
      <c r="M1254" s="1519">
        <v>301959.12</v>
      </c>
      <c r="N1254" s="981" t="s">
        <v>3194</v>
      </c>
      <c r="O1254" s="1520">
        <v>2048.6677524718484</v>
      </c>
      <c r="P1254" s="1520">
        <v>1968.5137697161797</v>
      </c>
      <c r="Q1254" s="1521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9">
        <v>134.51</v>
      </c>
      <c r="F1255" s="1519">
        <v>2881.46</v>
      </c>
      <c r="G1255" s="1519">
        <v>2881.46</v>
      </c>
      <c r="H1255" s="1519">
        <v>4.26</v>
      </c>
      <c r="I1255" s="1519">
        <v>105.2</v>
      </c>
      <c r="J1255" s="1519">
        <v>317883.78999999998</v>
      </c>
      <c r="K1255" s="1519">
        <v>317883.78999999998</v>
      </c>
      <c r="L1255" s="1519">
        <v>13148.41</v>
      </c>
      <c r="M1255" s="1519">
        <v>304735.39</v>
      </c>
      <c r="N1255" s="981" t="s">
        <v>3194</v>
      </c>
      <c r="O1255" s="1520">
        <v>1971.9165212685971</v>
      </c>
      <c r="P1255" s="1520">
        <v>1897.2615166781718</v>
      </c>
      <c r="Q1255" s="1521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9">
        <v>134.77000000000001</v>
      </c>
      <c r="F1256" s="1519">
        <v>2692.84</v>
      </c>
      <c r="G1256" s="1519">
        <v>2692.84</v>
      </c>
      <c r="H1256" s="1519">
        <v>1.83</v>
      </c>
      <c r="I1256" s="1519">
        <v>60.83</v>
      </c>
      <c r="J1256" s="1519">
        <v>320576.64000000001</v>
      </c>
      <c r="K1256" s="1519">
        <v>320576.64000000001</v>
      </c>
      <c r="L1256" s="1519">
        <v>13209.23</v>
      </c>
      <c r="M1256" s="1519">
        <v>307367.40000000002</v>
      </c>
      <c r="N1256" s="981" t="s">
        <v>3194</v>
      </c>
      <c r="O1256" s="1520">
        <v>2342.3465250798254</v>
      </c>
      <c r="P1256" s="1520">
        <v>2277.6330497638924</v>
      </c>
      <c r="Q1256" s="1521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9">
        <v>179.1</v>
      </c>
      <c r="F1257" s="1519">
        <v>3138.71</v>
      </c>
      <c r="G1257" s="1519">
        <v>3138.71</v>
      </c>
      <c r="H1257" s="1519">
        <v>7.02</v>
      </c>
      <c r="I1257" s="1519">
        <v>88.45</v>
      </c>
      <c r="J1257" s="1519">
        <v>323715.34999999998</v>
      </c>
      <c r="K1257" s="1519">
        <v>323715.34999999998</v>
      </c>
      <c r="L1257" s="1519">
        <v>13297.68</v>
      </c>
      <c r="M1257" s="1519">
        <v>310417.67</v>
      </c>
      <c r="N1257" s="981" t="s">
        <v>3194</v>
      </c>
      <c r="O1257" s="1520">
        <v>2407.6595282026533</v>
      </c>
      <c r="P1257" s="1520">
        <v>2344.8462287152302</v>
      </c>
      <c r="Q1257" s="1521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9">
        <v>209.56</v>
      </c>
      <c r="F1258" s="1519">
        <v>3886.66</v>
      </c>
      <c r="G1258" s="1519">
        <v>3886.66</v>
      </c>
      <c r="H1258" s="1519">
        <v>1.53</v>
      </c>
      <c r="I1258" s="1519">
        <v>85.49</v>
      </c>
      <c r="J1258" s="1519">
        <v>327602</v>
      </c>
      <c r="K1258" s="1519">
        <v>327602</v>
      </c>
      <c r="L1258" s="1519">
        <v>13383.17</v>
      </c>
      <c r="M1258" s="1519">
        <v>314218.83</v>
      </c>
      <c r="N1258" s="981" t="s">
        <v>3194</v>
      </c>
      <c r="O1258" s="1520">
        <v>2794.5858117700564</v>
      </c>
      <c r="P1258" s="1520">
        <v>2681.766565706499</v>
      </c>
      <c r="Q1258" s="1521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9">
        <v>125.46</v>
      </c>
      <c r="F1259" s="1519">
        <v>3701.93</v>
      </c>
      <c r="G1259" s="1519">
        <v>3701.93</v>
      </c>
      <c r="H1259" s="1519">
        <v>1.31</v>
      </c>
      <c r="I1259" s="1519">
        <v>27.5</v>
      </c>
      <c r="J1259" s="1519">
        <v>331303.93</v>
      </c>
      <c r="K1259" s="1519">
        <v>331303.93</v>
      </c>
      <c r="L1259" s="1519">
        <v>13410.67</v>
      </c>
      <c r="M1259" s="1519">
        <v>317893.27</v>
      </c>
      <c r="N1259" s="981" t="s">
        <v>3194</v>
      </c>
      <c r="O1259" s="1520">
        <v>1275.8544563954683</v>
      </c>
      <c r="P1259" s="1520">
        <v>1041.2746517705118</v>
      </c>
      <c r="Q1259" s="1521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9">
        <v>76.569999999999993</v>
      </c>
      <c r="F1260" s="1519">
        <v>2020.31</v>
      </c>
      <c r="G1260" s="1519">
        <v>2020.31</v>
      </c>
      <c r="H1260" s="1519">
        <v>3.46</v>
      </c>
      <c r="I1260" s="1519">
        <v>47.63</v>
      </c>
      <c r="J1260" s="1519">
        <v>333324.24</v>
      </c>
      <c r="K1260" s="1519">
        <v>333324.24</v>
      </c>
      <c r="L1260" s="1519">
        <v>13458.3</v>
      </c>
      <c r="M1260" s="1519">
        <v>319865.94</v>
      </c>
      <c r="N1260" s="981" t="s">
        <v>3194</v>
      </c>
      <c r="O1260" s="1520">
        <v>991.35462672963615</v>
      </c>
      <c r="P1260" s="1520">
        <v>817.9048631712003</v>
      </c>
      <c r="Q1260" s="1521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9">
        <v>80.11</v>
      </c>
      <c r="F1261" s="1519">
        <v>1566.81</v>
      </c>
      <c r="G1261" s="1519">
        <v>1566.81</v>
      </c>
      <c r="H1261" s="1519">
        <v>3.89</v>
      </c>
      <c r="I1261" s="1519">
        <v>73.510000000000005</v>
      </c>
      <c r="J1261" s="1519">
        <v>334891.05</v>
      </c>
      <c r="K1261" s="1519">
        <v>334891.05</v>
      </c>
      <c r="L1261" s="1519">
        <v>13531.81</v>
      </c>
      <c r="M1261" s="1519">
        <v>321359.24</v>
      </c>
      <c r="N1261" s="981" t="s">
        <v>3194</v>
      </c>
      <c r="O1261" s="1520">
        <v>877.99938207678429</v>
      </c>
      <c r="P1261" s="1520">
        <v>759.89177396123091</v>
      </c>
      <c r="Q1261" s="1521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9">
        <v>77.319999999999993</v>
      </c>
      <c r="F1262" s="1519">
        <v>1574.22</v>
      </c>
      <c r="G1262" s="1519">
        <v>1574.22</v>
      </c>
      <c r="H1262" s="1519">
        <v>0</v>
      </c>
      <c r="I1262" s="1519">
        <v>38.93</v>
      </c>
      <c r="J1262" s="1519">
        <v>336465.27</v>
      </c>
      <c r="K1262" s="1519">
        <v>336465.27</v>
      </c>
      <c r="L1262" s="1519">
        <v>13570.74</v>
      </c>
      <c r="M1262" s="1519">
        <v>322894.53000000003</v>
      </c>
      <c r="N1262" s="981" t="s">
        <v>3194</v>
      </c>
      <c r="O1262" s="1520">
        <v>872.34736153805727</v>
      </c>
      <c r="P1262" s="1520">
        <v>773.51791675632217</v>
      </c>
      <c r="Q1262" s="1521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9">
        <v>76.92</v>
      </c>
      <c r="F1263" s="1519">
        <v>1542.33</v>
      </c>
      <c r="G1263" s="1519">
        <v>1542.33</v>
      </c>
      <c r="H1263" s="1519">
        <v>1.45</v>
      </c>
      <c r="I1263" s="1519">
        <v>14.47</v>
      </c>
      <c r="J1263" s="1519">
        <v>338007.6</v>
      </c>
      <c r="K1263" s="1519">
        <v>338007.6</v>
      </c>
      <c r="L1263" s="1519">
        <v>13585.21</v>
      </c>
      <c r="M1263" s="1519">
        <v>324422.39</v>
      </c>
      <c r="N1263" s="981" t="s">
        <v>3194</v>
      </c>
      <c r="O1263" s="1520">
        <v>1318.2555332960603</v>
      </c>
      <c r="P1263" s="1520">
        <v>1268.3963808786032</v>
      </c>
      <c r="Q1263" s="1521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9">
        <v>146.69999999999999</v>
      </c>
      <c r="F1264" s="1519">
        <v>2236.1799999999998</v>
      </c>
      <c r="G1264" s="1519">
        <v>2236.1799999999998</v>
      </c>
      <c r="H1264" s="1519">
        <v>2.37</v>
      </c>
      <c r="I1264" s="1519">
        <v>38.14</v>
      </c>
      <c r="J1264" s="1519">
        <v>340243.78</v>
      </c>
      <c r="K1264" s="1519">
        <v>340243.78</v>
      </c>
      <c r="L1264" s="1519">
        <v>13623.35</v>
      </c>
      <c r="M1264" s="1519">
        <v>326620.43</v>
      </c>
      <c r="N1264" s="981" t="s">
        <v>3194</v>
      </c>
      <c r="O1264" s="1520">
        <v>1988.8083694762838</v>
      </c>
      <c r="P1264" s="1520">
        <v>1925.9972538756847</v>
      </c>
      <c r="Q1264" s="1521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9">
        <v>153.30000000000001</v>
      </c>
      <c r="F1265" s="1519">
        <v>3000</v>
      </c>
      <c r="G1265" s="1519">
        <v>3000</v>
      </c>
      <c r="H1265" s="1519">
        <v>4.51</v>
      </c>
      <c r="I1265" s="1519">
        <v>68.790000000000006</v>
      </c>
      <c r="J1265" s="1519">
        <v>343243.79</v>
      </c>
      <c r="K1265" s="1519">
        <v>343243.79</v>
      </c>
      <c r="L1265" s="1519">
        <v>13692.14</v>
      </c>
      <c r="M1265" s="1519">
        <v>329551.64</v>
      </c>
      <c r="N1265" s="981" t="s">
        <v>3194</v>
      </c>
      <c r="O1265" s="1520">
        <v>2346.6412382956632</v>
      </c>
      <c r="P1265" s="1520">
        <v>2273.6746707500629</v>
      </c>
      <c r="Q1265" s="1521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9">
        <v>159.66</v>
      </c>
      <c r="F1266" s="1519">
        <v>3129.57</v>
      </c>
      <c r="G1266" s="1519">
        <v>3129.57</v>
      </c>
      <c r="H1266" s="1519">
        <v>4.3899999999999997</v>
      </c>
      <c r="I1266" s="1519">
        <v>89.03</v>
      </c>
      <c r="J1266" s="1519">
        <v>346373.36</v>
      </c>
      <c r="K1266" s="1519">
        <v>346373.36</v>
      </c>
      <c r="L1266" s="1519">
        <v>13781.17</v>
      </c>
      <c r="M1266" s="1519">
        <v>332592.19</v>
      </c>
      <c r="N1266" s="981" t="s">
        <v>3194</v>
      </c>
      <c r="O1266" s="1520">
        <v>2214.3248584060225</v>
      </c>
      <c r="P1266" s="1520">
        <v>2141.5281511989938</v>
      </c>
      <c r="Q1266" s="1521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9">
        <v>134.78</v>
      </c>
      <c r="F1267" s="1519">
        <v>2944.39</v>
      </c>
      <c r="G1267" s="1519">
        <v>2944.39</v>
      </c>
      <c r="H1267" s="1519">
        <v>3.12</v>
      </c>
      <c r="I1267" s="1519">
        <v>75.08</v>
      </c>
      <c r="J1267" s="1519">
        <v>349317.75</v>
      </c>
      <c r="K1267" s="1519">
        <v>349317.75</v>
      </c>
      <c r="L1267" s="1519">
        <v>13856.25</v>
      </c>
      <c r="M1267" s="1519">
        <v>335461.5</v>
      </c>
      <c r="N1267" s="981" t="s">
        <v>3194</v>
      </c>
      <c r="O1267" s="1520">
        <v>1755.5691325403131</v>
      </c>
      <c r="P1267" s="1520">
        <v>1671.884090499952</v>
      </c>
      <c r="Q1267" s="1521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9">
        <v>111.65</v>
      </c>
      <c r="F1268" s="1519">
        <v>2464.35</v>
      </c>
      <c r="G1268" s="1519">
        <v>2464.35</v>
      </c>
      <c r="H1268" s="1519">
        <v>2.5499999999999998</v>
      </c>
      <c r="I1268" s="1519">
        <v>56.71</v>
      </c>
      <c r="J1268" s="1519">
        <v>351782.09</v>
      </c>
      <c r="K1268" s="1519">
        <v>351782.09</v>
      </c>
      <c r="L1268" s="1519">
        <v>13912.96</v>
      </c>
      <c r="M1268" s="1519">
        <v>337869.14</v>
      </c>
      <c r="N1268" s="981" t="s">
        <v>3194</v>
      </c>
      <c r="O1268" s="1520">
        <v>594.77160268423529</v>
      </c>
      <c r="P1268" s="1520">
        <v>467.238267545447</v>
      </c>
      <c r="Q1268" s="1521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9">
        <v>71.22</v>
      </c>
      <c r="F1269" s="1519">
        <v>1828.71</v>
      </c>
      <c r="G1269" s="1519">
        <v>1828.71</v>
      </c>
      <c r="H1269" s="1519">
        <v>2.0499999999999998</v>
      </c>
      <c r="I1269" s="1519">
        <v>46.08</v>
      </c>
      <c r="J1269" s="1519">
        <v>353610.81</v>
      </c>
      <c r="K1269" s="1519">
        <v>353610.81</v>
      </c>
      <c r="L1269" s="1519">
        <v>13959.04</v>
      </c>
      <c r="M1269" s="1519">
        <v>339651.76</v>
      </c>
      <c r="N1269" s="981" t="s">
        <v>3194</v>
      </c>
      <c r="O1269" s="1520">
        <v>644.50756988150704</v>
      </c>
      <c r="P1269" s="1520">
        <v>426.59142767106783</v>
      </c>
      <c r="Q1269" s="1521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9">
        <v>76.38</v>
      </c>
      <c r="F1270" s="1519">
        <v>1476.02</v>
      </c>
      <c r="G1270" s="1519">
        <v>1476.02</v>
      </c>
      <c r="H1270" s="1519">
        <v>4.6399999999999997</v>
      </c>
      <c r="I1270" s="1519">
        <v>66.930000000000007</v>
      </c>
      <c r="J1270" s="1519">
        <v>355086.83</v>
      </c>
      <c r="K1270" s="1519">
        <v>355086.83</v>
      </c>
      <c r="L1270" s="1519">
        <v>14025.98</v>
      </c>
      <c r="M1270" s="1519">
        <v>341060.85</v>
      </c>
      <c r="N1270" s="981" t="s">
        <v>3194</v>
      </c>
      <c r="O1270" s="1520">
        <v>466.85125603186145</v>
      </c>
      <c r="P1270" s="1520">
        <v>290.29368028123628</v>
      </c>
      <c r="Q1270" s="1521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9">
        <v>81.97</v>
      </c>
      <c r="F1271" s="1519">
        <v>1583.5</v>
      </c>
      <c r="G1271" s="1519">
        <v>1583.5</v>
      </c>
      <c r="H1271" s="1519">
        <v>2.4500000000000002</v>
      </c>
      <c r="I1271" s="1519">
        <v>70.88</v>
      </c>
      <c r="J1271" s="1519">
        <v>356670.32</v>
      </c>
      <c r="K1271" s="1519">
        <v>356670.32</v>
      </c>
      <c r="L1271" s="1519">
        <v>14096.86</v>
      </c>
      <c r="M1271" s="1519">
        <v>342573.47</v>
      </c>
      <c r="N1271" s="981" t="s">
        <v>3194</v>
      </c>
      <c r="O1271" s="1520">
        <v>930.21193063782607</v>
      </c>
      <c r="P1271" s="1520">
        <v>866.18042712896579</v>
      </c>
      <c r="Q1271" s="1521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9">
        <v>101.61</v>
      </c>
      <c r="F1272" s="1519">
        <v>1835.76</v>
      </c>
      <c r="G1272" s="1519">
        <v>1835.76</v>
      </c>
      <c r="H1272" s="1519">
        <v>1.0900000000000001</v>
      </c>
      <c r="I1272" s="1519">
        <v>35.36</v>
      </c>
      <c r="J1272" s="1519">
        <v>358506.08</v>
      </c>
      <c r="K1272" s="1519">
        <v>358506.08</v>
      </c>
      <c r="L1272" s="1519">
        <v>14132.22</v>
      </c>
      <c r="M1272" s="1519">
        <v>344373.86</v>
      </c>
      <c r="N1272" s="981" t="s">
        <v>3194</v>
      </c>
      <c r="O1272" s="1520">
        <v>854.60654443025476</v>
      </c>
      <c r="P1272" s="1520">
        <v>710.50695297844584</v>
      </c>
      <c r="Q1272" s="1521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9">
        <v>116.93</v>
      </c>
      <c r="F1273" s="1519">
        <v>2185.38</v>
      </c>
      <c r="G1273" s="1519">
        <v>2185.38</v>
      </c>
      <c r="H1273" s="1519">
        <v>1.1000000000000001</v>
      </c>
      <c r="I1273" s="1519">
        <v>21.88</v>
      </c>
      <c r="J1273" s="1519">
        <v>360691.46</v>
      </c>
      <c r="K1273" s="1519">
        <v>360691.46</v>
      </c>
      <c r="L1273" s="1519">
        <v>14154.1</v>
      </c>
      <c r="M1273" s="1519">
        <v>346537.37</v>
      </c>
      <c r="N1273" s="981" t="s">
        <v>3194</v>
      </c>
      <c r="O1273" s="1520">
        <v>725.17316209612898</v>
      </c>
      <c r="P1273" s="1520">
        <v>523.28539501573141</v>
      </c>
      <c r="Q1273" s="1521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9">
        <v>92.12</v>
      </c>
      <c r="F1274" s="1519">
        <v>2090.4899999999998</v>
      </c>
      <c r="G1274" s="1519">
        <v>2090.4899999999998</v>
      </c>
      <c r="H1274" s="1519">
        <v>4.4400000000000004</v>
      </c>
      <c r="I1274" s="1519">
        <v>55.38</v>
      </c>
      <c r="J1274" s="1519">
        <v>362781.95</v>
      </c>
      <c r="K1274" s="1519">
        <v>362781.95</v>
      </c>
      <c r="L1274" s="1519">
        <v>14209.48</v>
      </c>
      <c r="M1274" s="1519">
        <v>348572.47</v>
      </c>
      <c r="N1274" s="981" t="s">
        <v>3194</v>
      </c>
      <c r="O1274" s="1520">
        <v>1105.3793691967307</v>
      </c>
      <c r="P1274" s="1520">
        <v>892.20663350307404</v>
      </c>
      <c r="Q1274" s="1521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9">
        <v>105.96</v>
      </c>
      <c r="F1275" s="1519">
        <v>2636.12</v>
      </c>
      <c r="G1275" s="1519">
        <v>2636.12</v>
      </c>
      <c r="H1275" s="1519">
        <v>2.37</v>
      </c>
      <c r="I1275" s="1519">
        <v>60.23</v>
      </c>
      <c r="J1275" s="1519">
        <v>365418.07</v>
      </c>
      <c r="K1275" s="1519">
        <v>365418.07</v>
      </c>
      <c r="L1275" s="1519">
        <v>14269.71</v>
      </c>
      <c r="M1275" s="1519">
        <v>351148.36</v>
      </c>
      <c r="N1275" s="981" t="s">
        <v>3194</v>
      </c>
      <c r="O1275" s="1520">
        <v>1193.7269014960204</v>
      </c>
      <c r="P1275" s="1520">
        <v>969.39482406095613</v>
      </c>
      <c r="Q1275" s="1521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9">
        <v>105.68</v>
      </c>
      <c r="F1276" s="1519">
        <v>2116.42</v>
      </c>
      <c r="G1276" s="1519">
        <v>2116.42</v>
      </c>
      <c r="H1276" s="1519">
        <v>8.4</v>
      </c>
      <c r="I1276" s="1519">
        <v>107.71</v>
      </c>
      <c r="J1276" s="1519">
        <v>367534.49</v>
      </c>
      <c r="K1276" s="1519">
        <v>367534.49</v>
      </c>
      <c r="L1276" s="1519">
        <v>14377.42</v>
      </c>
      <c r="M1276" s="1519">
        <v>353157.07</v>
      </c>
      <c r="N1276" s="981" t="s">
        <v>3194</v>
      </c>
      <c r="O1276" s="1520">
        <v>870.95112663707494</v>
      </c>
      <c r="P1276" s="1520">
        <v>695.93161476391583</v>
      </c>
      <c r="Q1276" s="1521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9">
        <v>135.6</v>
      </c>
      <c r="F1277" s="1519">
        <v>1655.98</v>
      </c>
      <c r="G1277" s="1519">
        <v>1655.98</v>
      </c>
      <c r="H1277" s="1519">
        <v>14.97</v>
      </c>
      <c r="I1277" s="1519">
        <v>261.91000000000003</v>
      </c>
      <c r="J1277" s="1519">
        <v>369190.47</v>
      </c>
      <c r="K1277" s="1519">
        <v>369190.47</v>
      </c>
      <c r="L1277" s="1519">
        <v>14639.32</v>
      </c>
      <c r="M1277" s="1519">
        <v>354551.15</v>
      </c>
      <c r="N1277" s="981" t="s">
        <v>3194</v>
      </c>
      <c r="O1277" s="1520">
        <v>152.26535896117215</v>
      </c>
      <c r="P1277" s="1520">
        <v>0</v>
      </c>
      <c r="Q1277" s="1521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9">
        <v>45.82</v>
      </c>
      <c r="F1278" s="1519">
        <v>1814.2</v>
      </c>
      <c r="G1278" s="1519">
        <v>1814.2</v>
      </c>
      <c r="H1278" s="1519">
        <v>15.86</v>
      </c>
      <c r="I1278" s="1519">
        <v>308.3</v>
      </c>
      <c r="J1278" s="1519">
        <v>371004.67</v>
      </c>
      <c r="K1278" s="1519">
        <v>371004.67</v>
      </c>
      <c r="L1278" s="1519">
        <v>14947.63</v>
      </c>
      <c r="M1278" s="1519">
        <v>356057.04</v>
      </c>
      <c r="N1278" s="981" t="s">
        <v>3194</v>
      </c>
      <c r="O1278" s="1520">
        <v>98.539166735308925</v>
      </c>
      <c r="P1278" s="1520">
        <v>0</v>
      </c>
      <c r="Q1278" s="1521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9">
        <v>49.56</v>
      </c>
      <c r="F1279" s="1519">
        <v>1104.49</v>
      </c>
      <c r="G1279" s="1519">
        <v>1104.49</v>
      </c>
      <c r="H1279" s="1519">
        <v>7.06</v>
      </c>
      <c r="I1279" s="1519">
        <v>206.96</v>
      </c>
      <c r="J1279" s="1519">
        <v>372109.16</v>
      </c>
      <c r="K1279" s="1519">
        <v>372109.16</v>
      </c>
      <c r="L1279" s="1519">
        <v>15154.59</v>
      </c>
      <c r="M1279" s="1519">
        <v>356954.57</v>
      </c>
      <c r="N1279" s="981" t="s">
        <v>3194</v>
      </c>
      <c r="O1279" s="1520">
        <v>0</v>
      </c>
      <c r="P1279" s="1520">
        <v>0</v>
      </c>
      <c r="Q1279" s="1521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9">
        <v>33.31</v>
      </c>
      <c r="F1280" s="1519">
        <v>828.64</v>
      </c>
      <c r="G1280" s="1519">
        <v>828.64</v>
      </c>
      <c r="H1280" s="1519">
        <v>1.1599999999999999</v>
      </c>
      <c r="I1280" s="1519">
        <v>82.24</v>
      </c>
      <c r="J1280" s="1519">
        <v>372937.8</v>
      </c>
      <c r="K1280" s="1519">
        <v>372937.8</v>
      </c>
      <c r="L1280" s="1519">
        <v>15236.83</v>
      </c>
      <c r="M1280" s="1519">
        <v>357700.97</v>
      </c>
      <c r="N1280" s="981" t="s">
        <v>3194</v>
      </c>
      <c r="O1280" s="1520">
        <v>0</v>
      </c>
      <c r="P1280" s="1520">
        <v>0</v>
      </c>
      <c r="Q1280" s="1521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9">
        <v>4.78</v>
      </c>
      <c r="F1281" s="1519">
        <v>319.02</v>
      </c>
      <c r="G1281" s="1519">
        <v>319.02</v>
      </c>
      <c r="H1281" s="1519">
        <v>36.69</v>
      </c>
      <c r="I1281" s="1519">
        <v>276.58</v>
      </c>
      <c r="J1281" s="1519">
        <v>373256.82</v>
      </c>
      <c r="K1281" s="1519">
        <v>373256.82</v>
      </c>
      <c r="L1281" s="1519">
        <v>15513.41</v>
      </c>
      <c r="M1281" s="1519">
        <v>357743.41</v>
      </c>
      <c r="N1281" s="981" t="s">
        <v>3194</v>
      </c>
      <c r="O1281" s="1520">
        <v>13.489072542198061</v>
      </c>
      <c r="P1281" s="1520">
        <v>-3.2994968309842794E-12</v>
      </c>
      <c r="Q1281" s="1521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9">
        <v>5.08</v>
      </c>
      <c r="F1282" s="1519">
        <v>98.54</v>
      </c>
      <c r="G1282" s="1519">
        <v>98.54</v>
      </c>
      <c r="H1282" s="1519">
        <v>20.25</v>
      </c>
      <c r="I1282" s="1519">
        <v>569.39</v>
      </c>
      <c r="J1282" s="1519">
        <v>373355.36</v>
      </c>
      <c r="K1282" s="1519">
        <v>373355.36</v>
      </c>
      <c r="L1282" s="1519">
        <v>16082.8</v>
      </c>
      <c r="M1282" s="1519">
        <v>357272.56</v>
      </c>
      <c r="N1282" s="981" t="s">
        <v>3194</v>
      </c>
      <c r="O1282" s="1520">
        <v>36.859921980887869</v>
      </c>
      <c r="P1282" s="1520">
        <v>5.7133218275412281</v>
      </c>
      <c r="Q1282" s="1521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9">
        <v>48.39</v>
      </c>
      <c r="F1283" s="1519">
        <v>534.66999999999996</v>
      </c>
      <c r="G1283" s="1519">
        <v>534.66999999999996</v>
      </c>
      <c r="H1283" s="1519">
        <v>0</v>
      </c>
      <c r="I1283" s="1519">
        <v>202.54</v>
      </c>
      <c r="J1283" s="1519">
        <v>373890.03</v>
      </c>
      <c r="K1283" s="1519">
        <v>373890.03</v>
      </c>
      <c r="L1283" s="1519">
        <v>16285.34</v>
      </c>
      <c r="M1283" s="1519">
        <v>357604.69</v>
      </c>
      <c r="N1283" s="981" t="s">
        <v>3194</v>
      </c>
      <c r="O1283" s="1520">
        <v>327.7582875257101</v>
      </c>
      <c r="P1283" s="1520">
        <v>249.2472488939768</v>
      </c>
      <c r="Q1283" s="1521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9">
        <v>90.34</v>
      </c>
      <c r="F1284" s="1519">
        <v>1387.31</v>
      </c>
      <c r="G1284" s="1519">
        <v>1387.31</v>
      </c>
      <c r="H1284" s="1519">
        <v>0</v>
      </c>
      <c r="I1284" s="1519">
        <v>0.03</v>
      </c>
      <c r="J1284" s="1519">
        <v>375277.34</v>
      </c>
      <c r="K1284" s="1519">
        <v>375277.34</v>
      </c>
      <c r="L1284" s="1519">
        <v>16285.37</v>
      </c>
      <c r="M1284" s="1519">
        <v>358991.96</v>
      </c>
      <c r="N1284" s="981" t="s">
        <v>3194</v>
      </c>
      <c r="O1284" s="1520">
        <v>417.51975878787528</v>
      </c>
      <c r="P1284" s="1520">
        <v>302.31538209329591</v>
      </c>
      <c r="Q1284" s="1521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9">
        <v>76.069999999999993</v>
      </c>
      <c r="F1285" s="1519">
        <v>1664.05</v>
      </c>
      <c r="G1285" s="1519">
        <v>1664.05</v>
      </c>
      <c r="H1285" s="1519">
        <v>0</v>
      </c>
      <c r="I1285" s="1519">
        <v>0</v>
      </c>
      <c r="J1285" s="1519">
        <v>376941.39</v>
      </c>
      <c r="K1285" s="1519">
        <v>376941.39</v>
      </c>
      <c r="L1285" s="1519">
        <v>16285.38</v>
      </c>
      <c r="M1285" s="1519">
        <v>360656.01</v>
      </c>
      <c r="N1285" s="981" t="s">
        <v>3194</v>
      </c>
      <c r="O1285" s="1520">
        <v>493.63202039094591</v>
      </c>
      <c r="P1285" s="1520">
        <v>391.89649950386593</v>
      </c>
      <c r="Q1285" s="1521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9">
        <v>99.11</v>
      </c>
      <c r="F1286" s="1519">
        <v>1751.8</v>
      </c>
      <c r="G1286" s="1519">
        <v>1751.8</v>
      </c>
      <c r="H1286" s="1519">
        <v>0.44</v>
      </c>
      <c r="I1286" s="1519">
        <v>4.42</v>
      </c>
      <c r="J1286" s="1519">
        <v>378693.18</v>
      </c>
      <c r="K1286" s="1519">
        <v>378693.18</v>
      </c>
      <c r="L1286" s="1519">
        <v>16289.79</v>
      </c>
      <c r="M1286" s="1519">
        <v>362403.39</v>
      </c>
      <c r="N1286" s="981" t="s">
        <v>3194</v>
      </c>
      <c r="O1286" s="1520">
        <v>771.09194890694937</v>
      </c>
      <c r="P1286" s="1520">
        <v>629.25667854477683</v>
      </c>
      <c r="Q1286" s="1521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9">
        <v>112.79</v>
      </c>
      <c r="F1287" s="1519">
        <v>2119.04</v>
      </c>
      <c r="G1287" s="1519">
        <v>2119.04</v>
      </c>
      <c r="H1287" s="1519">
        <v>0.56999999999999995</v>
      </c>
      <c r="I1287" s="1519">
        <v>10.1</v>
      </c>
      <c r="J1287" s="1519">
        <v>380812.23</v>
      </c>
      <c r="K1287" s="1519">
        <v>380812.23</v>
      </c>
      <c r="L1287" s="1519">
        <v>16299.89</v>
      </c>
      <c r="M1287" s="1519">
        <v>364512.33</v>
      </c>
      <c r="N1287" s="981" t="s">
        <v>3194</v>
      </c>
      <c r="O1287" s="1520">
        <v>1053.9850752919385</v>
      </c>
      <c r="P1287" s="1520">
        <v>942.78913118574849</v>
      </c>
      <c r="Q1287" s="1521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9">
        <v>83.17</v>
      </c>
      <c r="F1288" s="1519">
        <v>1959.56</v>
      </c>
      <c r="G1288" s="1519">
        <v>1959.56</v>
      </c>
      <c r="H1288" s="1519">
        <v>0.54</v>
      </c>
      <c r="I1288" s="1519">
        <v>11.12</v>
      </c>
      <c r="J1288" s="1519">
        <v>382771.79</v>
      </c>
      <c r="K1288" s="1519">
        <v>382771.79</v>
      </c>
      <c r="L1288" s="1519">
        <v>16311.02</v>
      </c>
      <c r="M1288" s="1519">
        <v>366460.77</v>
      </c>
      <c r="N1288" s="981" t="s">
        <v>3194</v>
      </c>
      <c r="O1288" s="1520">
        <v>600.20120027481346</v>
      </c>
      <c r="P1288" s="1520">
        <v>548.75111284520983</v>
      </c>
      <c r="Q1288" s="1521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9">
        <v>84.19</v>
      </c>
      <c r="F1289" s="1519">
        <v>1673.56</v>
      </c>
      <c r="G1289" s="1519">
        <v>1673.56</v>
      </c>
      <c r="H1289" s="1519">
        <v>0.3</v>
      </c>
      <c r="I1289" s="1519">
        <v>8.4</v>
      </c>
      <c r="J1289" s="1519">
        <v>384445.35</v>
      </c>
      <c r="K1289" s="1519">
        <v>384445.35</v>
      </c>
      <c r="L1289" s="1519">
        <v>16319.41</v>
      </c>
      <c r="M1289" s="1519">
        <v>368125.94</v>
      </c>
      <c r="N1289" s="981" t="s">
        <v>3194</v>
      </c>
      <c r="O1289" s="1520">
        <v>610.49405564851986</v>
      </c>
      <c r="P1289" s="1520">
        <v>561.95048099108215</v>
      </c>
      <c r="Q1289" s="1521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9">
        <v>114.11</v>
      </c>
      <c r="F1290" s="1519">
        <v>1982.99</v>
      </c>
      <c r="G1290" s="1519">
        <v>1982.99</v>
      </c>
      <c r="H1290" s="1519">
        <v>0.27</v>
      </c>
      <c r="I1290" s="1519">
        <v>5.67</v>
      </c>
      <c r="J1290" s="1519">
        <v>386428.34</v>
      </c>
      <c r="K1290" s="1519">
        <v>386428.34</v>
      </c>
      <c r="L1290" s="1519">
        <v>16325.08</v>
      </c>
      <c r="M1290" s="1519">
        <v>370103.26</v>
      </c>
      <c r="N1290" s="981" t="s">
        <v>3194</v>
      </c>
      <c r="O1290" s="1520">
        <v>654.69866230673358</v>
      </c>
      <c r="P1290" s="1520">
        <v>525.79573352019781</v>
      </c>
      <c r="Q1290" s="1521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9">
        <v>102.5</v>
      </c>
      <c r="F1291" s="1519">
        <v>2166.11</v>
      </c>
      <c r="G1291" s="1519">
        <v>2166.11</v>
      </c>
      <c r="H1291" s="1519">
        <v>0.18</v>
      </c>
      <c r="I1291" s="1519">
        <v>4.54</v>
      </c>
      <c r="J1291" s="1519">
        <v>388594.44</v>
      </c>
      <c r="K1291" s="1519">
        <v>388594.44</v>
      </c>
      <c r="L1291" s="1519">
        <v>16329.62</v>
      </c>
      <c r="M1291" s="1519">
        <v>372264.82</v>
      </c>
      <c r="N1291" s="981" t="s">
        <v>3194</v>
      </c>
      <c r="O1291" s="1520">
        <v>696.40909657904001</v>
      </c>
      <c r="P1291" s="1520">
        <v>502.484780250808</v>
      </c>
      <c r="Q1291" s="1521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9">
        <v>102.27</v>
      </c>
      <c r="F1292" s="1519">
        <v>2288.4899999999998</v>
      </c>
      <c r="G1292" s="1519">
        <v>2288.4899999999998</v>
      </c>
      <c r="H1292" s="1519">
        <v>0.41</v>
      </c>
      <c r="I1292" s="1519">
        <v>5.81</v>
      </c>
      <c r="J1292" s="1519">
        <v>390882.94</v>
      </c>
      <c r="K1292" s="1519">
        <v>390882.94</v>
      </c>
      <c r="L1292" s="1519">
        <v>16335.44</v>
      </c>
      <c r="M1292" s="1519">
        <v>374547.5</v>
      </c>
      <c r="N1292" s="981" t="s">
        <v>3194</v>
      </c>
      <c r="O1292" s="1520">
        <v>838.36942693048252</v>
      </c>
      <c r="P1292" s="1520">
        <v>664.66677520412327</v>
      </c>
      <c r="Q1292" s="1521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9">
        <v>103.72</v>
      </c>
      <c r="F1293" s="1519">
        <v>2059.96</v>
      </c>
      <c r="G1293" s="1519">
        <v>2059.96</v>
      </c>
      <c r="H1293" s="1519">
        <v>3.91</v>
      </c>
      <c r="I1293" s="1519">
        <v>43.26</v>
      </c>
      <c r="J1293" s="1519">
        <v>392942.89</v>
      </c>
      <c r="K1293" s="1519">
        <v>392942.89</v>
      </c>
      <c r="L1293" s="1519">
        <v>16378.69</v>
      </c>
      <c r="M1293" s="1519">
        <v>376564.2</v>
      </c>
      <c r="N1293" s="981" t="s">
        <v>3194</v>
      </c>
      <c r="O1293" s="1520">
        <v>511.34989468184159</v>
      </c>
      <c r="P1293" s="1520">
        <v>279.91644204354679</v>
      </c>
      <c r="Q1293" s="1521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9">
        <v>62.19</v>
      </c>
      <c r="F1294" s="1519">
        <v>1659.18</v>
      </c>
      <c r="G1294" s="1519">
        <v>1659.18</v>
      </c>
      <c r="H1294" s="1519">
        <v>7.26</v>
      </c>
      <c r="I1294" s="1519">
        <v>111.71</v>
      </c>
      <c r="J1294" s="1519">
        <v>394602.08</v>
      </c>
      <c r="K1294" s="1519">
        <v>394602.08</v>
      </c>
      <c r="L1294" s="1519">
        <v>16490.400000000001</v>
      </c>
      <c r="M1294" s="1519">
        <v>378111.67</v>
      </c>
      <c r="N1294" s="981" t="s">
        <v>3194</v>
      </c>
      <c r="O1294" s="1520">
        <v>75.394125039744338</v>
      </c>
      <c r="P1294" s="1520">
        <v>0</v>
      </c>
      <c r="Q1294" s="1521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9">
        <v>37.93</v>
      </c>
      <c r="F1295" s="1519">
        <v>1001.28</v>
      </c>
      <c r="G1295" s="1519">
        <v>1001.28</v>
      </c>
      <c r="H1295" s="1519">
        <v>12.08</v>
      </c>
      <c r="I1295" s="1519">
        <v>193.35</v>
      </c>
      <c r="J1295" s="1519">
        <v>395603.36</v>
      </c>
      <c r="K1295" s="1519">
        <v>395603.36</v>
      </c>
      <c r="L1295" s="1519">
        <v>16683.75</v>
      </c>
      <c r="M1295" s="1519">
        <v>378919.6</v>
      </c>
      <c r="N1295" s="981" t="s">
        <v>3194</v>
      </c>
      <c r="O1295" s="1520">
        <v>0</v>
      </c>
      <c r="P1295" s="1520">
        <v>0</v>
      </c>
      <c r="Q1295" s="1521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9">
        <v>42.3</v>
      </c>
      <c r="F1296" s="1519">
        <v>802.37</v>
      </c>
      <c r="G1296" s="1519">
        <v>802.37</v>
      </c>
      <c r="H1296" s="1519">
        <v>25.01</v>
      </c>
      <c r="I1296" s="1519">
        <v>370.83</v>
      </c>
      <c r="J1296" s="1519">
        <v>396405.73</v>
      </c>
      <c r="K1296" s="1519">
        <v>396405.73</v>
      </c>
      <c r="L1296" s="1519">
        <v>17054.580000000002</v>
      </c>
      <c r="M1296" s="1519">
        <v>379351.14</v>
      </c>
      <c r="N1296" s="981" t="s">
        <v>3194</v>
      </c>
      <c r="O1296" s="1520">
        <v>299.14900200456088</v>
      </c>
      <c r="P1296" s="1520">
        <v>188.16719459521303</v>
      </c>
      <c r="Q1296" s="1521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9">
        <v>39.950000000000003</v>
      </c>
      <c r="F1297" s="1519">
        <v>822.51</v>
      </c>
      <c r="G1297" s="1519">
        <v>822.51</v>
      </c>
      <c r="H1297" s="1519">
        <v>18.32</v>
      </c>
      <c r="I1297" s="1519">
        <v>433.27</v>
      </c>
      <c r="J1297" s="1519">
        <v>397228.24</v>
      </c>
      <c r="K1297" s="1519">
        <v>397228.24</v>
      </c>
      <c r="L1297" s="1519">
        <v>17487.86</v>
      </c>
      <c r="M1297" s="1519">
        <v>379740.38</v>
      </c>
      <c r="N1297" s="981" t="s">
        <v>3194</v>
      </c>
      <c r="O1297" s="1520">
        <v>397.41764158997182</v>
      </c>
      <c r="P1297" s="1520">
        <v>318.42571883032718</v>
      </c>
      <c r="Q1297" s="1521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9">
        <v>75.27</v>
      </c>
      <c r="F1298" s="1519">
        <v>1152.1500000000001</v>
      </c>
      <c r="G1298" s="1519">
        <v>1152.1500000000001</v>
      </c>
      <c r="H1298" s="1519">
        <v>8.75</v>
      </c>
      <c r="I1298" s="1519">
        <v>270.69</v>
      </c>
      <c r="J1298" s="1519">
        <v>398380.39</v>
      </c>
      <c r="K1298" s="1519">
        <v>398380.39</v>
      </c>
      <c r="L1298" s="1519">
        <v>17758.55</v>
      </c>
      <c r="M1298" s="1519">
        <v>380621.84</v>
      </c>
      <c r="N1298" s="981" t="s">
        <v>3194</v>
      </c>
      <c r="O1298" s="1520">
        <v>448.08473569310246</v>
      </c>
      <c r="P1298" s="1520">
        <v>336.83510473915862</v>
      </c>
      <c r="Q1298" s="1521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9">
        <v>51.52</v>
      </c>
      <c r="F1299" s="1519">
        <v>1084.47</v>
      </c>
      <c r="G1299" s="1519">
        <v>1084.47</v>
      </c>
      <c r="H1299" s="1519">
        <v>8.59</v>
      </c>
      <c r="I1299" s="1519">
        <v>185.34</v>
      </c>
      <c r="J1299" s="1519">
        <v>399464.86</v>
      </c>
      <c r="K1299" s="1519">
        <v>399464.86</v>
      </c>
      <c r="L1299" s="1519">
        <v>17943.89</v>
      </c>
      <c r="M1299" s="1519">
        <v>381520.96</v>
      </c>
      <c r="N1299" s="981" t="s">
        <v>3194</v>
      </c>
      <c r="O1299" s="1520">
        <v>533.32715543869585</v>
      </c>
      <c r="P1299" s="1520">
        <v>397.32805132158234</v>
      </c>
      <c r="Q1299" s="1521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9">
        <v>75.05</v>
      </c>
      <c r="F1300" s="1519">
        <v>1265.6500000000001</v>
      </c>
      <c r="G1300" s="1519">
        <v>1265.6500000000001</v>
      </c>
      <c r="H1300" s="1519">
        <v>7.57</v>
      </c>
      <c r="I1300" s="1519">
        <v>161.59</v>
      </c>
      <c r="J1300" s="1519">
        <v>400730.5</v>
      </c>
      <c r="K1300" s="1519">
        <v>400730.5</v>
      </c>
      <c r="L1300" s="1519">
        <v>18105.490000000002</v>
      </c>
      <c r="M1300" s="1519">
        <v>382625.02</v>
      </c>
      <c r="N1300" s="981" t="s">
        <v>3194</v>
      </c>
      <c r="O1300" s="1520">
        <v>641.63911263850639</v>
      </c>
      <c r="P1300" s="1520">
        <v>489.05529257265761</v>
      </c>
      <c r="Q1300" s="1521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9">
        <v>74.069999999999993</v>
      </c>
      <c r="F1301" s="1519">
        <v>1491.12</v>
      </c>
      <c r="G1301" s="1519">
        <v>1491.12</v>
      </c>
      <c r="H1301" s="1519">
        <v>6.36</v>
      </c>
      <c r="I1301" s="1519">
        <v>139.29</v>
      </c>
      <c r="J1301" s="1519">
        <v>402221.63</v>
      </c>
      <c r="K1301" s="1519">
        <v>402221.63</v>
      </c>
      <c r="L1301" s="1519">
        <v>18244.77</v>
      </c>
      <c r="M1301" s="1519">
        <v>383976.86</v>
      </c>
      <c r="N1301" s="981" t="s">
        <v>3194</v>
      </c>
      <c r="O1301" s="1520">
        <v>703.34877777043391</v>
      </c>
      <c r="P1301" s="1520">
        <v>554.30384924264376</v>
      </c>
      <c r="Q1301" s="1521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9">
        <v>84.5</v>
      </c>
      <c r="F1302" s="1519">
        <v>1585.71</v>
      </c>
      <c r="G1302" s="1519">
        <v>1585.71</v>
      </c>
      <c r="H1302" s="1519">
        <v>9.81</v>
      </c>
      <c r="I1302" s="1519">
        <v>161.66</v>
      </c>
      <c r="J1302" s="1519">
        <v>403807.33</v>
      </c>
      <c r="K1302" s="1519">
        <v>403807.33</v>
      </c>
      <c r="L1302" s="1519">
        <v>18406.43</v>
      </c>
      <c r="M1302" s="1519">
        <v>385400.9</v>
      </c>
      <c r="N1302" s="981" t="s">
        <v>3194</v>
      </c>
      <c r="O1302" s="1520">
        <v>407.81303302018921</v>
      </c>
      <c r="P1302" s="1520">
        <v>242.36599160004431</v>
      </c>
      <c r="Q1302" s="1521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9">
        <v>52.85</v>
      </c>
      <c r="F1303" s="1519">
        <v>1373.5</v>
      </c>
      <c r="G1303" s="1519">
        <v>1373.5</v>
      </c>
      <c r="H1303" s="1519">
        <v>9.44</v>
      </c>
      <c r="I1303" s="1519">
        <v>192.49</v>
      </c>
      <c r="J1303" s="1519">
        <v>405180.84</v>
      </c>
      <c r="K1303" s="1519">
        <v>405180.84</v>
      </c>
      <c r="L1303" s="1519">
        <v>18598.919999999998</v>
      </c>
      <c r="M1303" s="1519">
        <v>386581.92</v>
      </c>
      <c r="N1303" s="981" t="s">
        <v>3194</v>
      </c>
      <c r="O1303" s="1520">
        <v>11.664666895047743</v>
      </c>
      <c r="P1303" s="1520">
        <v>0.31803493198667881</v>
      </c>
      <c r="Q1303" s="1521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9">
        <v>23.05</v>
      </c>
      <c r="F1304" s="1519">
        <v>270.10000000000002</v>
      </c>
      <c r="G1304" s="1519">
        <v>270.10000000000002</v>
      </c>
      <c r="H1304" s="1519">
        <v>2.64</v>
      </c>
      <c r="I1304" s="1519">
        <v>161.38999999999999</v>
      </c>
      <c r="J1304" s="1519">
        <v>405450.94</v>
      </c>
      <c r="K1304" s="1519">
        <v>405450.94</v>
      </c>
      <c r="L1304" s="1519">
        <v>18760.310000000001</v>
      </c>
      <c r="M1304" s="1519">
        <v>386690.63</v>
      </c>
      <c r="N1304" s="981" t="s">
        <v>3194</v>
      </c>
      <c r="O1304" s="1520">
        <v>0</v>
      </c>
      <c r="P1304" s="1520">
        <v>0</v>
      </c>
      <c r="Q1304" s="1521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9">
        <v>5.5</v>
      </c>
      <c r="F1305" s="1519">
        <v>285.52</v>
      </c>
      <c r="G1305" s="1519">
        <v>285.52</v>
      </c>
      <c r="H1305" s="1519">
        <v>16.98</v>
      </c>
      <c r="I1305" s="1519">
        <v>196.25</v>
      </c>
      <c r="J1305" s="1519">
        <v>405736.46</v>
      </c>
      <c r="K1305" s="1519">
        <v>405736.46</v>
      </c>
      <c r="L1305" s="1519">
        <v>18956.560000000001</v>
      </c>
      <c r="M1305" s="1519">
        <v>386779.91</v>
      </c>
      <c r="N1305" s="981" t="s">
        <v>3194</v>
      </c>
      <c r="O1305" s="1520">
        <v>1.6219176230269738</v>
      </c>
      <c r="P1305" s="1520">
        <v>0</v>
      </c>
      <c r="Q1305" s="1521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9">
        <v>8.76</v>
      </c>
      <c r="F1306" s="1519">
        <v>111.4</v>
      </c>
      <c r="G1306" s="1519">
        <v>111.4</v>
      </c>
      <c r="H1306" s="1519">
        <v>38.700000000000003</v>
      </c>
      <c r="I1306" s="1519">
        <v>114.93</v>
      </c>
      <c r="J1306" s="1519">
        <v>405847.86</v>
      </c>
      <c r="K1306" s="1519">
        <v>405847.86</v>
      </c>
      <c r="L1306" s="1519">
        <v>19071.48</v>
      </c>
      <c r="M1306" s="1519">
        <v>386776.37</v>
      </c>
      <c r="N1306" s="981" t="s">
        <v>3194</v>
      </c>
      <c r="O1306" s="1520">
        <v>1.7282953486943475</v>
      </c>
      <c r="P1306" s="1520">
        <v>0</v>
      </c>
      <c r="Q1306" s="1521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9">
        <v>4.0199999999999996</v>
      </c>
      <c r="F1307" s="1519">
        <v>136.24</v>
      </c>
      <c r="G1307" s="1519">
        <v>136.24</v>
      </c>
      <c r="H1307" s="1519">
        <v>10.64</v>
      </c>
      <c r="I1307" s="1519">
        <v>581.22</v>
      </c>
      <c r="J1307" s="1519">
        <v>405984.1</v>
      </c>
      <c r="K1307" s="1519">
        <v>405984.1</v>
      </c>
      <c r="L1307" s="1519">
        <v>19652.7</v>
      </c>
      <c r="M1307" s="1519">
        <v>386331.39</v>
      </c>
      <c r="N1307" s="981" t="s">
        <v>3194</v>
      </c>
      <c r="O1307" s="1520">
        <v>0</v>
      </c>
      <c r="P1307" s="1520">
        <v>0</v>
      </c>
      <c r="Q1307" s="1521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9">
        <v>3.86</v>
      </c>
      <c r="F1308" s="1519">
        <v>77.94</v>
      </c>
      <c r="G1308" s="1519">
        <v>77.94</v>
      </c>
      <c r="H1308" s="1519">
        <v>10.039999999999999</v>
      </c>
      <c r="I1308" s="1519">
        <v>214.03</v>
      </c>
      <c r="J1308" s="1519">
        <v>406062.04</v>
      </c>
      <c r="K1308" s="1519">
        <v>406062.04</v>
      </c>
      <c r="L1308" s="1519">
        <v>19866.73</v>
      </c>
      <c r="M1308" s="1519">
        <v>386195.31</v>
      </c>
      <c r="N1308" s="981" t="s">
        <v>3194</v>
      </c>
      <c r="O1308" s="1520">
        <v>11.297171102454472</v>
      </c>
      <c r="P1308" s="1520">
        <v>4.0624371239507981</v>
      </c>
      <c r="Q1308" s="1521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9">
        <v>7.09</v>
      </c>
      <c r="F1309" s="1519">
        <v>113.54</v>
      </c>
      <c r="G1309" s="1519">
        <v>113.54</v>
      </c>
      <c r="H1309" s="1519">
        <v>6.62</v>
      </c>
      <c r="I1309" s="1519">
        <v>143.37</v>
      </c>
      <c r="J1309" s="1519">
        <v>406175.57</v>
      </c>
      <c r="K1309" s="1519">
        <v>406175.57</v>
      </c>
      <c r="L1309" s="1519">
        <v>20010.099999999999</v>
      </c>
      <c r="M1309" s="1519">
        <v>386165.47</v>
      </c>
      <c r="N1309" s="981" t="s">
        <v>3194</v>
      </c>
      <c r="O1309" s="1520">
        <v>12.306491882592391</v>
      </c>
      <c r="P1309" s="1520">
        <v>2.6084046209639506</v>
      </c>
      <c r="Q1309" s="1521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9">
        <v>6.45</v>
      </c>
      <c r="F1310" s="1519">
        <v>135.38999999999999</v>
      </c>
      <c r="G1310" s="1519">
        <v>135.38999999999999</v>
      </c>
      <c r="H1310" s="1519">
        <v>5.0999999999999996</v>
      </c>
      <c r="I1310" s="1519">
        <v>117.28</v>
      </c>
      <c r="J1310" s="1519">
        <v>406310.96</v>
      </c>
      <c r="K1310" s="1519">
        <v>406310.96</v>
      </c>
      <c r="L1310" s="1519">
        <v>20127.38</v>
      </c>
      <c r="M1310" s="1519">
        <v>386183.58</v>
      </c>
      <c r="N1310" s="981" t="s">
        <v>3194</v>
      </c>
      <c r="O1310" s="1520">
        <v>0</v>
      </c>
      <c r="P1310" s="1520">
        <v>0</v>
      </c>
      <c r="Q1310" s="1521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9">
        <v>5.56</v>
      </c>
      <c r="F1311" s="1519">
        <v>117</v>
      </c>
      <c r="G1311" s="1519">
        <v>117</v>
      </c>
      <c r="H1311" s="1519">
        <v>10.199999999999999</v>
      </c>
      <c r="I1311" s="1519">
        <v>164.98</v>
      </c>
      <c r="J1311" s="1519">
        <v>406427.97</v>
      </c>
      <c r="K1311" s="1519">
        <v>406427.97</v>
      </c>
      <c r="L1311" s="1519">
        <v>20292.36</v>
      </c>
      <c r="M1311" s="1519">
        <v>386135.61</v>
      </c>
      <c r="N1311" s="981" t="s">
        <v>3194</v>
      </c>
      <c r="O1311" s="1520">
        <v>0</v>
      </c>
      <c r="P1311" s="1520">
        <v>0</v>
      </c>
      <c r="Q1311" s="1521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9">
        <v>0.44</v>
      </c>
      <c r="F1312" s="1519">
        <v>59.71</v>
      </c>
      <c r="G1312" s="1519">
        <v>59.71</v>
      </c>
      <c r="H1312" s="1519">
        <v>3.18</v>
      </c>
      <c r="I1312" s="1519">
        <v>135.94</v>
      </c>
      <c r="J1312" s="1519">
        <v>406487.68</v>
      </c>
      <c r="K1312" s="1519">
        <v>406487.68</v>
      </c>
      <c r="L1312" s="1519">
        <v>20428.3</v>
      </c>
      <c r="M1312" s="1519">
        <v>386059.37</v>
      </c>
      <c r="N1312" s="981" t="s">
        <v>3194</v>
      </c>
      <c r="O1312" s="1520">
        <v>0</v>
      </c>
      <c r="P1312" s="1520">
        <v>0</v>
      </c>
      <c r="Q1312" s="1521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9">
        <v>4.08</v>
      </c>
      <c r="F1313" s="1519">
        <v>51.7</v>
      </c>
      <c r="G1313" s="1519">
        <v>51.7</v>
      </c>
      <c r="H1313" s="1519">
        <v>2.0099999999999998</v>
      </c>
      <c r="I1313" s="1519">
        <v>37.4</v>
      </c>
      <c r="J1313" s="1519">
        <v>406539.38</v>
      </c>
      <c r="K1313" s="1519">
        <v>406539.38</v>
      </c>
      <c r="L1313" s="1519">
        <v>20465.71</v>
      </c>
      <c r="M1313" s="1519">
        <v>386073.67</v>
      </c>
      <c r="N1313" s="981" t="s">
        <v>3194</v>
      </c>
      <c r="O1313" s="1520">
        <v>1.9910842414694641</v>
      </c>
      <c r="P1313" s="1520">
        <v>0.21811799152707897</v>
      </c>
      <c r="Q1313" s="1521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9">
        <v>5.37</v>
      </c>
      <c r="F1314" s="1519">
        <v>89.16</v>
      </c>
      <c r="G1314" s="1519">
        <v>89.16</v>
      </c>
      <c r="H1314" s="1519">
        <v>0.56999999999999995</v>
      </c>
      <c r="I1314" s="1519">
        <v>29.57</v>
      </c>
      <c r="J1314" s="1519">
        <v>406628.54</v>
      </c>
      <c r="K1314" s="1519">
        <v>406628.54</v>
      </c>
      <c r="L1314" s="1519">
        <v>20495.28</v>
      </c>
      <c r="M1314" s="1519">
        <v>386133.26</v>
      </c>
      <c r="N1314" s="981" t="s">
        <v>3194</v>
      </c>
      <c r="O1314" s="1520">
        <v>0</v>
      </c>
      <c r="P1314" s="1520">
        <v>0</v>
      </c>
      <c r="Q1314" s="1521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9">
        <v>5.33</v>
      </c>
      <c r="F1315" s="1519">
        <v>101.92</v>
      </c>
      <c r="G1315" s="1519">
        <v>101.92</v>
      </c>
      <c r="H1315" s="1519">
        <v>4.29</v>
      </c>
      <c r="I1315" s="1519">
        <v>56.43</v>
      </c>
      <c r="J1315" s="1519">
        <v>406730.46</v>
      </c>
      <c r="K1315" s="1519">
        <v>406730.46</v>
      </c>
      <c r="L1315" s="1519">
        <v>20551.7</v>
      </c>
      <c r="M1315" s="1519">
        <v>386178.76</v>
      </c>
      <c r="N1315" s="981" t="s">
        <v>3194</v>
      </c>
      <c r="O1315" s="1520">
        <v>0</v>
      </c>
      <c r="P1315" s="1520">
        <v>0</v>
      </c>
      <c r="Q1315" s="1521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9">
        <v>6.52</v>
      </c>
      <c r="F1316" s="1519">
        <v>127.46</v>
      </c>
      <c r="G1316" s="1519">
        <v>127.46</v>
      </c>
      <c r="H1316" s="1519">
        <v>2.02</v>
      </c>
      <c r="I1316" s="1519">
        <v>46.75</v>
      </c>
      <c r="J1316" s="1519">
        <v>406857.92</v>
      </c>
      <c r="K1316" s="1519">
        <v>406857.92</v>
      </c>
      <c r="L1316" s="1519">
        <v>20598.45</v>
      </c>
      <c r="M1316" s="1519">
        <v>386259.47</v>
      </c>
      <c r="N1316" s="981" t="s">
        <v>3194</v>
      </c>
      <c r="O1316" s="1520">
        <v>0</v>
      </c>
      <c r="P1316" s="1520">
        <v>0</v>
      </c>
      <c r="Q1316" s="1521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9">
        <v>4.26</v>
      </c>
      <c r="F1317" s="1519">
        <v>105.3</v>
      </c>
      <c r="G1317" s="1519">
        <v>105.3</v>
      </c>
      <c r="H1317" s="1519">
        <v>4.83</v>
      </c>
      <c r="I1317" s="1519">
        <v>73.63</v>
      </c>
      <c r="J1317" s="1519">
        <v>406963.21</v>
      </c>
      <c r="K1317" s="1519">
        <v>406963.21</v>
      </c>
      <c r="L1317" s="1519">
        <v>20672.080000000002</v>
      </c>
      <c r="M1317" s="1519">
        <v>386291.13</v>
      </c>
      <c r="N1317" s="981" t="s">
        <v>3194</v>
      </c>
      <c r="O1317" s="1520">
        <v>3.391007271704507</v>
      </c>
      <c r="P1317" s="1520">
        <v>0.15500753773471251</v>
      </c>
      <c r="Q1317" s="1521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9">
        <v>3.57</v>
      </c>
      <c r="F1318" s="1519">
        <v>76.34</v>
      </c>
      <c r="G1318" s="1519">
        <v>76.34</v>
      </c>
      <c r="H1318" s="1519">
        <v>3.99</v>
      </c>
      <c r="I1318" s="1519">
        <v>94.94</v>
      </c>
      <c r="J1318" s="1519">
        <v>407039.56</v>
      </c>
      <c r="K1318" s="1519">
        <v>407039.56</v>
      </c>
      <c r="L1318" s="1519">
        <v>20767.02</v>
      </c>
      <c r="M1318" s="1519">
        <v>386272.54</v>
      </c>
      <c r="N1318" s="981" t="s">
        <v>3194</v>
      </c>
      <c r="O1318" s="1520">
        <v>12.95028095102213</v>
      </c>
      <c r="P1318" s="1520">
        <v>4.9518825625532372</v>
      </c>
      <c r="Q1318" s="1521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9">
        <v>5.85</v>
      </c>
      <c r="F1319" s="1519">
        <v>91.3</v>
      </c>
      <c r="G1319" s="1519">
        <v>91.3</v>
      </c>
      <c r="H1319" s="1519">
        <v>9.34</v>
      </c>
      <c r="I1319" s="1519">
        <v>147.72999999999999</v>
      </c>
      <c r="J1319" s="1519">
        <v>407130.86</v>
      </c>
      <c r="K1319" s="1519">
        <v>407130.86</v>
      </c>
      <c r="L1319" s="1519">
        <v>20914.75</v>
      </c>
      <c r="M1319" s="1519">
        <v>386216.11</v>
      </c>
      <c r="N1319" s="981" t="s">
        <v>3194</v>
      </c>
      <c r="O1319" s="1520">
        <v>0</v>
      </c>
      <c r="P1319" s="1520">
        <v>0</v>
      </c>
      <c r="Q1319" s="1521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9">
        <v>3.77</v>
      </c>
      <c r="F1320" s="1519">
        <v>93.51</v>
      </c>
      <c r="G1320" s="1519">
        <v>93.51</v>
      </c>
      <c r="H1320" s="1519">
        <v>8.06</v>
      </c>
      <c r="I1320" s="1519">
        <v>190.51</v>
      </c>
      <c r="J1320" s="1519">
        <v>407224.37</v>
      </c>
      <c r="K1320" s="1519">
        <v>407224.37</v>
      </c>
      <c r="L1320" s="1519">
        <v>21105.26</v>
      </c>
      <c r="M1320" s="1519">
        <v>386119.11</v>
      </c>
      <c r="N1320" s="981" t="s">
        <v>3194</v>
      </c>
      <c r="O1320" s="1520">
        <v>9.4448818071270875</v>
      </c>
      <c r="P1320" s="1520">
        <v>2.6001367992554716</v>
      </c>
      <c r="Q1320" s="1521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9">
        <v>6.92</v>
      </c>
      <c r="F1321" s="1519">
        <v>118.61</v>
      </c>
      <c r="G1321" s="1519">
        <v>118.61</v>
      </c>
      <c r="H1321" s="1519">
        <v>0.59</v>
      </c>
      <c r="I1321" s="1519">
        <v>60.21</v>
      </c>
      <c r="J1321" s="1519">
        <v>407342.98</v>
      </c>
      <c r="K1321" s="1519">
        <v>407342.98</v>
      </c>
      <c r="L1321" s="1519">
        <v>21165.48</v>
      </c>
      <c r="M1321" s="1519">
        <v>386177.5</v>
      </c>
      <c r="N1321" s="981" t="s">
        <v>3194</v>
      </c>
      <c r="O1321" s="1520">
        <v>3.8958669600722278</v>
      </c>
      <c r="P1321" s="1520">
        <v>0</v>
      </c>
      <c r="Q1321" s="1521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9">
        <v>4.99</v>
      </c>
      <c r="F1322" s="1519">
        <v>114.48</v>
      </c>
      <c r="G1322" s="1519">
        <v>114.48</v>
      </c>
      <c r="H1322" s="1519">
        <v>6.7</v>
      </c>
      <c r="I1322" s="1519">
        <v>80.78</v>
      </c>
      <c r="J1322" s="1519">
        <v>407457.45</v>
      </c>
      <c r="K1322" s="1519">
        <v>407457.45</v>
      </c>
      <c r="L1322" s="1519">
        <v>21246.26</v>
      </c>
      <c r="M1322" s="1519">
        <v>386211.2</v>
      </c>
      <c r="N1322" s="981" t="s">
        <v>3194</v>
      </c>
      <c r="O1322" s="1520">
        <v>0</v>
      </c>
      <c r="P1322" s="1520">
        <v>0</v>
      </c>
      <c r="Q1322" s="1521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9">
        <v>6.66</v>
      </c>
      <c r="F1323" s="1519">
        <v>112.61</v>
      </c>
      <c r="G1323" s="1519">
        <v>112.61</v>
      </c>
      <c r="H1323" s="1519">
        <v>5.22</v>
      </c>
      <c r="I1323" s="1519">
        <v>130.88999999999999</v>
      </c>
      <c r="J1323" s="1519">
        <v>407570.07</v>
      </c>
      <c r="K1323" s="1519">
        <v>407570.07</v>
      </c>
      <c r="L1323" s="1519">
        <v>21377.15</v>
      </c>
      <c r="M1323" s="1519">
        <v>386192.91</v>
      </c>
      <c r="N1323" s="981" t="s">
        <v>3194</v>
      </c>
      <c r="O1323" s="1520">
        <v>9.2222651405513307</v>
      </c>
      <c r="P1323" s="1520">
        <v>0</v>
      </c>
      <c r="Q1323" s="1521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9">
        <v>8.39</v>
      </c>
      <c r="F1324" s="1519">
        <v>154.30000000000001</v>
      </c>
      <c r="G1324" s="1519">
        <v>154.30000000000001</v>
      </c>
      <c r="H1324" s="1519">
        <v>0.92</v>
      </c>
      <c r="I1324" s="1519">
        <v>53.43</v>
      </c>
      <c r="J1324" s="1519">
        <v>407724.37</v>
      </c>
      <c r="K1324" s="1519">
        <v>407724.37</v>
      </c>
      <c r="L1324" s="1519">
        <v>21430.58</v>
      </c>
      <c r="M1324" s="1519">
        <v>386293.79</v>
      </c>
      <c r="N1324" s="981" t="s">
        <v>3194</v>
      </c>
      <c r="O1324" s="1520">
        <v>0</v>
      </c>
      <c r="P1324" s="1520">
        <v>0</v>
      </c>
      <c r="Q1324" s="1521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9">
        <v>12.52</v>
      </c>
      <c r="F1325" s="1519">
        <v>209.06</v>
      </c>
      <c r="G1325" s="1519">
        <v>209.06</v>
      </c>
      <c r="H1325" s="1519">
        <v>0.06</v>
      </c>
      <c r="I1325" s="1519">
        <v>9.82</v>
      </c>
      <c r="J1325" s="1519">
        <v>407933.42</v>
      </c>
      <c r="K1325" s="1519">
        <v>407933.42</v>
      </c>
      <c r="L1325" s="1519">
        <v>21440.400000000001</v>
      </c>
      <c r="M1325" s="1519">
        <v>386493.02</v>
      </c>
      <c r="N1325" s="981" t="s">
        <v>3194</v>
      </c>
      <c r="O1325" s="1520">
        <v>0</v>
      </c>
      <c r="P1325" s="1520">
        <v>0</v>
      </c>
      <c r="Q1325" s="1521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9">
        <v>5.6</v>
      </c>
      <c r="F1326" s="1519">
        <v>181.11</v>
      </c>
      <c r="G1326" s="1519">
        <v>181.11</v>
      </c>
      <c r="H1326" s="1519">
        <v>0</v>
      </c>
      <c r="I1326" s="1519">
        <v>0.61</v>
      </c>
      <c r="J1326" s="1519">
        <v>408114.54</v>
      </c>
      <c r="K1326" s="1519">
        <v>408114.54</v>
      </c>
      <c r="L1326" s="1519">
        <v>21441.01</v>
      </c>
      <c r="M1326" s="1519">
        <v>386673.53</v>
      </c>
      <c r="N1326" s="981" t="s">
        <v>3194</v>
      </c>
      <c r="O1326" s="1520">
        <v>0</v>
      </c>
      <c r="P1326" s="1520">
        <v>0</v>
      </c>
      <c r="Q1326" s="1521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9">
        <v>5.24</v>
      </c>
      <c r="F1327" s="1519">
        <v>107.58</v>
      </c>
      <c r="G1327" s="1519">
        <v>107.58</v>
      </c>
      <c r="H1327" s="1519">
        <v>0.5</v>
      </c>
      <c r="I1327" s="1519">
        <v>5.48</v>
      </c>
      <c r="J1327" s="1519">
        <v>408222.12</v>
      </c>
      <c r="K1327" s="1519">
        <v>408222.12</v>
      </c>
      <c r="L1327" s="1519">
        <v>21446.49</v>
      </c>
      <c r="M1327" s="1519">
        <v>386775.63</v>
      </c>
      <c r="N1327" s="981" t="s">
        <v>3194</v>
      </c>
      <c r="O1327" s="1520">
        <v>0</v>
      </c>
      <c r="P1327" s="1520">
        <v>0</v>
      </c>
      <c r="Q1327" s="1521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9">
        <v>4.54</v>
      </c>
      <c r="F1328" s="1519">
        <v>97.73</v>
      </c>
      <c r="G1328" s="1519">
        <v>97.73</v>
      </c>
      <c r="H1328" s="1519">
        <v>4.58</v>
      </c>
      <c r="I1328" s="1519">
        <v>50.8</v>
      </c>
      <c r="J1328" s="1519">
        <v>408319.85</v>
      </c>
      <c r="K1328" s="1519">
        <v>408319.85</v>
      </c>
      <c r="L1328" s="1519">
        <v>21497.29</v>
      </c>
      <c r="M1328" s="1519">
        <v>386822.56</v>
      </c>
      <c r="N1328" s="981" t="s">
        <v>3194</v>
      </c>
      <c r="O1328" s="1520">
        <v>0</v>
      </c>
      <c r="P1328" s="1520">
        <v>0</v>
      </c>
      <c r="Q1328" s="1521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9">
        <v>5.22</v>
      </c>
      <c r="F1329" s="1519">
        <v>95.55</v>
      </c>
      <c r="G1329" s="1519">
        <v>95.55</v>
      </c>
      <c r="H1329" s="1519">
        <v>7.26</v>
      </c>
      <c r="I1329" s="1519">
        <v>130.46</v>
      </c>
      <c r="J1329" s="1519">
        <v>408415.4</v>
      </c>
      <c r="K1329" s="1519">
        <v>408415.4</v>
      </c>
      <c r="L1329" s="1519">
        <v>21627.759999999998</v>
      </c>
      <c r="M1329" s="1519">
        <v>386787.64</v>
      </c>
      <c r="N1329" s="981" t="s">
        <v>3194</v>
      </c>
      <c r="O1329" s="1520">
        <v>0</v>
      </c>
      <c r="P1329" s="1520">
        <v>0</v>
      </c>
      <c r="Q1329" s="1521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9">
        <v>5.87</v>
      </c>
      <c r="F1330" s="1519">
        <v>113.8</v>
      </c>
      <c r="G1330" s="1519">
        <v>113.8</v>
      </c>
      <c r="H1330" s="1519">
        <v>1.54</v>
      </c>
      <c r="I1330" s="1519">
        <v>66.91</v>
      </c>
      <c r="J1330" s="1519">
        <v>408529.2</v>
      </c>
      <c r="K1330" s="1519">
        <v>408529.2</v>
      </c>
      <c r="L1330" s="1519">
        <v>21694.67</v>
      </c>
      <c r="M1330" s="1519">
        <v>386834.53</v>
      </c>
      <c r="N1330" s="981" t="s">
        <v>3194</v>
      </c>
      <c r="O1330" s="1520">
        <v>7.2933339708442038</v>
      </c>
      <c r="P1330" s="1520">
        <v>0</v>
      </c>
      <c r="Q1330" s="1521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9">
        <v>4.03</v>
      </c>
      <c r="F1331" s="1519">
        <v>98.93</v>
      </c>
      <c r="G1331" s="1519">
        <v>98.93</v>
      </c>
      <c r="H1331" s="1519">
        <v>2.11</v>
      </c>
      <c r="I1331" s="1519">
        <v>36.520000000000003</v>
      </c>
      <c r="J1331" s="1519">
        <v>408628.13</v>
      </c>
      <c r="K1331" s="1519">
        <v>408628.13</v>
      </c>
      <c r="L1331" s="1519">
        <v>21731.19</v>
      </c>
      <c r="M1331" s="1519">
        <v>386896.93</v>
      </c>
      <c r="N1331" s="981" t="s">
        <v>3194</v>
      </c>
      <c r="O1331" s="1520">
        <v>22.747573367630316</v>
      </c>
      <c r="P1331" s="1520">
        <v>0</v>
      </c>
      <c r="Q1331" s="1521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9">
        <v>18.16</v>
      </c>
      <c r="F1332" s="1519">
        <v>222.69</v>
      </c>
      <c r="G1332" s="1519">
        <v>222.69</v>
      </c>
      <c r="H1332" s="1519">
        <v>0</v>
      </c>
      <c r="I1332" s="1519">
        <v>24.37</v>
      </c>
      <c r="J1332" s="1519">
        <v>408850.82</v>
      </c>
      <c r="K1332" s="1519">
        <v>408850.82</v>
      </c>
      <c r="L1332" s="1519">
        <v>21755.56</v>
      </c>
      <c r="M1332" s="1519">
        <v>387095.26</v>
      </c>
      <c r="N1332" s="981" t="s">
        <v>3194</v>
      </c>
      <c r="O1332" s="1520">
        <v>0</v>
      </c>
      <c r="P1332" s="1520">
        <v>0</v>
      </c>
      <c r="Q1332" s="1521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9">
        <v>12</v>
      </c>
      <c r="F1333" s="1519">
        <v>301.54000000000002</v>
      </c>
      <c r="G1333" s="1519">
        <v>301.54000000000002</v>
      </c>
      <c r="H1333" s="1519">
        <v>5.69</v>
      </c>
      <c r="I1333" s="1519">
        <v>56.91</v>
      </c>
      <c r="J1333" s="1519">
        <v>409152.36</v>
      </c>
      <c r="K1333" s="1519">
        <v>409152.36</v>
      </c>
      <c r="L1333" s="1519">
        <v>21812.47</v>
      </c>
      <c r="M1333" s="1519">
        <v>387339.9</v>
      </c>
      <c r="N1333" s="981" t="s">
        <v>3194</v>
      </c>
      <c r="O1333" s="1520">
        <v>38.607580987392389</v>
      </c>
      <c r="P1333" s="1520">
        <v>6.480074344773282</v>
      </c>
      <c r="Q1333" s="1521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9">
        <v>11.45</v>
      </c>
      <c r="F1334" s="1519">
        <v>234.42</v>
      </c>
      <c r="G1334" s="1519">
        <v>234.42</v>
      </c>
      <c r="H1334" s="1519">
        <v>1.58</v>
      </c>
      <c r="I1334" s="1519">
        <v>72.69</v>
      </c>
      <c r="J1334" s="1519">
        <v>409386.78</v>
      </c>
      <c r="K1334" s="1519">
        <v>409386.78</v>
      </c>
      <c r="L1334" s="1519">
        <v>21885.16</v>
      </c>
      <c r="M1334" s="1519">
        <v>387501.62</v>
      </c>
      <c r="N1334" s="981" t="s">
        <v>3194</v>
      </c>
      <c r="O1334" s="1520">
        <v>0</v>
      </c>
      <c r="P1334" s="1520">
        <v>0</v>
      </c>
      <c r="Q1334" s="1521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9">
        <v>16.66</v>
      </c>
      <c r="F1335" s="1519">
        <v>281.01</v>
      </c>
      <c r="G1335" s="1519">
        <v>281.01</v>
      </c>
      <c r="H1335" s="1519">
        <v>0.01</v>
      </c>
      <c r="I1335" s="1519">
        <v>13.29</v>
      </c>
      <c r="J1335" s="1519">
        <v>409667.79</v>
      </c>
      <c r="K1335" s="1519">
        <v>409667.79</v>
      </c>
      <c r="L1335" s="1519">
        <v>21898.45</v>
      </c>
      <c r="M1335" s="1519">
        <v>387769.34</v>
      </c>
      <c r="N1335" s="981" t="s">
        <v>3194</v>
      </c>
      <c r="O1335" s="1520">
        <v>49.69513946367276</v>
      </c>
      <c r="P1335" s="1520">
        <v>1.1028568829016461</v>
      </c>
      <c r="Q1335" s="1521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9">
        <v>12.43</v>
      </c>
      <c r="F1336" s="1519">
        <v>290.92</v>
      </c>
      <c r="G1336" s="1519">
        <v>290.92</v>
      </c>
      <c r="H1336" s="1519">
        <v>1.2</v>
      </c>
      <c r="I1336" s="1519">
        <v>12.14</v>
      </c>
      <c r="J1336" s="1519">
        <v>409958.71</v>
      </c>
      <c r="K1336" s="1519">
        <v>409958.71</v>
      </c>
      <c r="L1336" s="1519">
        <v>21910.59</v>
      </c>
      <c r="M1336" s="1519">
        <v>388048.12</v>
      </c>
      <c r="N1336" s="981" t="s">
        <v>3194</v>
      </c>
      <c r="O1336" s="1520">
        <v>48.257221934401592</v>
      </c>
      <c r="P1336" s="1520">
        <v>0</v>
      </c>
      <c r="Q1336" s="1521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9">
        <v>19.54</v>
      </c>
      <c r="F1337" s="1519">
        <v>319.66000000000003</v>
      </c>
      <c r="G1337" s="1519">
        <v>319.66000000000003</v>
      </c>
      <c r="H1337" s="1519">
        <v>0.69</v>
      </c>
      <c r="I1337" s="1519">
        <v>18.93</v>
      </c>
      <c r="J1337" s="1519">
        <v>410278.37</v>
      </c>
      <c r="K1337" s="1519">
        <v>410278.37</v>
      </c>
      <c r="L1337" s="1519">
        <v>21929.52</v>
      </c>
      <c r="M1337" s="1519">
        <v>388348.86</v>
      </c>
      <c r="N1337" s="981" t="s">
        <v>3194</v>
      </c>
      <c r="O1337" s="1520">
        <v>80.801645403387894</v>
      </c>
      <c r="P1337" s="1520">
        <v>30.500393139612079</v>
      </c>
      <c r="Q1337" s="1521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9">
        <v>11.19</v>
      </c>
      <c r="F1338" s="1519">
        <v>307.23</v>
      </c>
      <c r="G1338" s="1519">
        <v>307.23</v>
      </c>
      <c r="H1338" s="1519">
        <v>3.34</v>
      </c>
      <c r="I1338" s="1519">
        <v>40.369999999999997</v>
      </c>
      <c r="J1338" s="1519">
        <v>410585.59999999998</v>
      </c>
      <c r="K1338" s="1519">
        <v>410585.59999999998</v>
      </c>
      <c r="L1338" s="1519">
        <v>21969.88</v>
      </c>
      <c r="M1338" s="1519">
        <v>388615.71</v>
      </c>
      <c r="N1338" s="981" t="s">
        <v>3194</v>
      </c>
      <c r="O1338" s="1520">
        <v>0</v>
      </c>
      <c r="P1338" s="1520">
        <v>0</v>
      </c>
      <c r="Q1338" s="1521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9">
        <v>7.41</v>
      </c>
      <c r="F1339" s="1519">
        <v>185.96</v>
      </c>
      <c r="G1339" s="1519">
        <v>185.96</v>
      </c>
      <c r="H1339" s="1519">
        <v>5.27</v>
      </c>
      <c r="I1339" s="1519">
        <v>86.1</v>
      </c>
      <c r="J1339" s="1519">
        <v>410771.55</v>
      </c>
      <c r="K1339" s="1519">
        <v>410771.55</v>
      </c>
      <c r="L1339" s="1519">
        <v>22055.99</v>
      </c>
      <c r="M1339" s="1519">
        <v>388715.57</v>
      </c>
      <c r="N1339" s="981" t="s">
        <v>3194</v>
      </c>
      <c r="O1339" s="1520">
        <v>0</v>
      </c>
      <c r="P1339" s="1520">
        <v>0</v>
      </c>
      <c r="Q1339" s="1521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9">
        <v>6.22</v>
      </c>
      <c r="F1340" s="1519">
        <v>124.53</v>
      </c>
      <c r="G1340" s="1519">
        <v>124.53</v>
      </c>
      <c r="H1340" s="1519">
        <v>11.79</v>
      </c>
      <c r="I1340" s="1519">
        <v>217.3</v>
      </c>
      <c r="J1340" s="1519">
        <v>410896.08</v>
      </c>
      <c r="K1340" s="1519">
        <v>410896.08</v>
      </c>
      <c r="L1340" s="1519">
        <v>22273.29</v>
      </c>
      <c r="M1340" s="1519">
        <v>388622.79</v>
      </c>
      <c r="N1340" s="981" t="s">
        <v>3194</v>
      </c>
      <c r="O1340" s="1520">
        <v>0</v>
      </c>
      <c r="P1340" s="1520">
        <v>0</v>
      </c>
      <c r="Q1340" s="1521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9">
        <v>1.49</v>
      </c>
      <c r="F1341" s="1519">
        <v>77.12</v>
      </c>
      <c r="G1341" s="1519">
        <v>77.12</v>
      </c>
      <c r="H1341" s="1519">
        <v>16</v>
      </c>
      <c r="I1341" s="1519">
        <v>277.93</v>
      </c>
      <c r="J1341" s="1519">
        <v>410973.2</v>
      </c>
      <c r="K1341" s="1519">
        <v>410973.2</v>
      </c>
      <c r="L1341" s="1519">
        <v>22551.22</v>
      </c>
      <c r="M1341" s="1519">
        <v>388421.98</v>
      </c>
      <c r="N1341" s="981" t="s">
        <v>3194</v>
      </c>
      <c r="O1341" s="1520">
        <v>0</v>
      </c>
      <c r="P1341" s="1520">
        <v>0</v>
      </c>
      <c r="Q1341" s="1521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9">
        <v>6.26</v>
      </c>
      <c r="F1342" s="1519">
        <v>77.55</v>
      </c>
      <c r="G1342" s="1519">
        <v>77.55</v>
      </c>
      <c r="H1342" s="1519">
        <v>21.35</v>
      </c>
      <c r="I1342" s="1519">
        <v>373.59</v>
      </c>
      <c r="J1342" s="1519">
        <v>411050.75</v>
      </c>
      <c r="K1342" s="1519">
        <v>411050.75</v>
      </c>
      <c r="L1342" s="1519">
        <v>22924.81</v>
      </c>
      <c r="M1342" s="1519">
        <v>388125.95</v>
      </c>
      <c r="N1342" s="981" t="s">
        <v>3194</v>
      </c>
      <c r="O1342" s="1520">
        <v>0</v>
      </c>
      <c r="P1342" s="1520">
        <v>0</v>
      </c>
      <c r="Q1342" s="1521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9">
        <v>4.3099999999999996</v>
      </c>
      <c r="F1343" s="1519">
        <v>105.74</v>
      </c>
      <c r="G1343" s="1519">
        <v>105.74</v>
      </c>
      <c r="H1343" s="1519">
        <v>17.62</v>
      </c>
      <c r="I1343" s="1519">
        <v>389.75</v>
      </c>
      <c r="J1343" s="1519">
        <v>411156.5</v>
      </c>
      <c r="K1343" s="1519">
        <v>411156.5</v>
      </c>
      <c r="L1343" s="1519">
        <v>23314.55</v>
      </c>
      <c r="M1343" s="1519">
        <v>387841.94</v>
      </c>
      <c r="N1343" s="981" t="s">
        <v>3194</v>
      </c>
      <c r="O1343" s="1520">
        <v>0</v>
      </c>
      <c r="P1343" s="1520">
        <v>0</v>
      </c>
      <c r="Q1343" s="1521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9">
        <v>5.78</v>
      </c>
      <c r="F1344" s="1519">
        <v>100.94</v>
      </c>
      <c r="G1344" s="1519">
        <v>100.94</v>
      </c>
      <c r="H1344" s="1519">
        <v>13.79</v>
      </c>
      <c r="I1344" s="1519">
        <v>314.08</v>
      </c>
      <c r="J1344" s="1519">
        <v>411257.44</v>
      </c>
      <c r="K1344" s="1519">
        <v>411257.44</v>
      </c>
      <c r="L1344" s="1519">
        <v>23628.63</v>
      </c>
      <c r="M1344" s="1519">
        <v>387628.81</v>
      </c>
      <c r="N1344" s="981" t="s">
        <v>3194</v>
      </c>
      <c r="O1344" s="1520">
        <v>0</v>
      </c>
      <c r="P1344" s="1520">
        <v>0</v>
      </c>
      <c r="Q1344" s="1521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9">
        <v>6.03</v>
      </c>
      <c r="F1345" s="1519">
        <v>118.15</v>
      </c>
      <c r="G1345" s="1519">
        <v>118.15</v>
      </c>
      <c r="H1345" s="1519">
        <v>10.3</v>
      </c>
      <c r="I1345" s="1519">
        <v>240.92</v>
      </c>
      <c r="J1345" s="1519">
        <v>411375.59</v>
      </c>
      <c r="K1345" s="1519">
        <v>411375.59</v>
      </c>
      <c r="L1345" s="1519">
        <v>23869.55</v>
      </c>
      <c r="M1345" s="1519">
        <v>387506.04</v>
      </c>
      <c r="N1345" s="981" t="s">
        <v>3194</v>
      </c>
      <c r="O1345" s="1520">
        <v>0</v>
      </c>
      <c r="P1345" s="1520">
        <v>0</v>
      </c>
      <c r="Q1345" s="1521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9">
        <v>6.35</v>
      </c>
      <c r="F1346" s="1519">
        <v>123.78</v>
      </c>
      <c r="G1346" s="1519">
        <v>123.78</v>
      </c>
      <c r="H1346" s="1519">
        <v>11.91</v>
      </c>
      <c r="I1346" s="1519">
        <v>222.13</v>
      </c>
      <c r="J1346" s="1519">
        <v>411499.38</v>
      </c>
      <c r="K1346" s="1519">
        <v>411499.38</v>
      </c>
      <c r="L1346" s="1519">
        <v>24091.69</v>
      </c>
      <c r="M1346" s="1519">
        <v>387407.69</v>
      </c>
      <c r="N1346" s="981" t="s">
        <v>3194</v>
      </c>
      <c r="O1346" s="1520">
        <v>0</v>
      </c>
      <c r="P1346" s="1520">
        <v>0</v>
      </c>
      <c r="Q1346" s="1521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9">
        <v>8.0299999999999994</v>
      </c>
      <c r="F1347" s="1519">
        <v>143.76</v>
      </c>
      <c r="G1347" s="1519">
        <v>143.76</v>
      </c>
      <c r="H1347" s="1519">
        <v>10.73</v>
      </c>
      <c r="I1347" s="1519">
        <v>226.39</v>
      </c>
      <c r="J1347" s="1519">
        <v>411643.14</v>
      </c>
      <c r="K1347" s="1519">
        <v>411643.14</v>
      </c>
      <c r="L1347" s="1519">
        <v>24318.080000000002</v>
      </c>
      <c r="M1347" s="1519">
        <v>387325.06</v>
      </c>
      <c r="N1347" s="981" t="s">
        <v>3194</v>
      </c>
      <c r="O1347" s="1520">
        <v>0</v>
      </c>
      <c r="P1347" s="1520">
        <v>0</v>
      </c>
      <c r="Q1347" s="1521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9">
        <v>10.02</v>
      </c>
      <c r="F1348" s="1519">
        <v>179.65</v>
      </c>
      <c r="G1348" s="1519">
        <v>179.65</v>
      </c>
      <c r="H1348" s="1519">
        <v>2.76</v>
      </c>
      <c r="I1348" s="1519">
        <v>138.9</v>
      </c>
      <c r="J1348" s="1519">
        <v>411822.79</v>
      </c>
      <c r="K1348" s="1519">
        <v>411822.79</v>
      </c>
      <c r="L1348" s="1519">
        <v>24456.98</v>
      </c>
      <c r="M1348" s="1519">
        <v>387365.81</v>
      </c>
      <c r="N1348" s="981" t="s">
        <v>3194</v>
      </c>
      <c r="O1348" s="1520">
        <v>0</v>
      </c>
      <c r="P1348" s="1520">
        <v>0</v>
      </c>
      <c r="Q1348" s="1521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9">
        <v>4.75</v>
      </c>
      <c r="F1349" s="1519">
        <v>147.69</v>
      </c>
      <c r="G1349" s="1519">
        <v>147.69</v>
      </c>
      <c r="H1349" s="1519">
        <v>3.1</v>
      </c>
      <c r="I1349" s="1519">
        <v>58.61</v>
      </c>
      <c r="J1349" s="1519">
        <v>411970.48</v>
      </c>
      <c r="K1349" s="1519">
        <v>411970.48</v>
      </c>
      <c r="L1349" s="1519">
        <v>24515.59</v>
      </c>
      <c r="M1349" s="1519">
        <v>387454.89</v>
      </c>
      <c r="N1349" s="981" t="s">
        <v>3194</v>
      </c>
      <c r="O1349" s="1520">
        <v>0</v>
      </c>
      <c r="P1349" s="1520">
        <v>0</v>
      </c>
      <c r="Q1349" s="1521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9">
        <v>4.71</v>
      </c>
      <c r="F1350" s="1519">
        <v>94.57</v>
      </c>
      <c r="G1350" s="1519">
        <v>94.57</v>
      </c>
      <c r="H1350" s="1519">
        <v>3.97</v>
      </c>
      <c r="I1350" s="1519">
        <v>70.69</v>
      </c>
      <c r="J1350" s="1519">
        <v>412065.05</v>
      </c>
      <c r="K1350" s="1519">
        <v>412065.05</v>
      </c>
      <c r="L1350" s="1519">
        <v>24586.28</v>
      </c>
      <c r="M1350" s="1519">
        <v>387478.77</v>
      </c>
      <c r="N1350" s="981" t="s">
        <v>3194</v>
      </c>
      <c r="O1350" s="1520">
        <v>0</v>
      </c>
      <c r="P1350" s="1520">
        <v>0</v>
      </c>
      <c r="Q1350" s="1521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9">
        <v>1.82</v>
      </c>
      <c r="F1351" s="1519">
        <v>65.28</v>
      </c>
      <c r="G1351" s="1519">
        <v>65.28</v>
      </c>
      <c r="H1351" s="1519">
        <v>5.22</v>
      </c>
      <c r="I1351" s="1519">
        <v>91.88</v>
      </c>
      <c r="J1351" s="1519">
        <v>412130.33</v>
      </c>
      <c r="K1351" s="1519">
        <v>412130.33</v>
      </c>
      <c r="L1351" s="1519">
        <v>24678.16</v>
      </c>
      <c r="M1351" s="1519">
        <v>387452.17</v>
      </c>
      <c r="N1351" s="981" t="s">
        <v>3194</v>
      </c>
      <c r="O1351" s="1520">
        <v>0</v>
      </c>
      <c r="P1351" s="1520">
        <v>0</v>
      </c>
      <c r="Q1351" s="1521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9">
        <v>2.46</v>
      </c>
      <c r="F1352" s="1519">
        <v>41.69</v>
      </c>
      <c r="G1352" s="1519">
        <v>41.69</v>
      </c>
      <c r="H1352" s="1519">
        <v>1.34</v>
      </c>
      <c r="I1352" s="1519">
        <v>72.290000000000006</v>
      </c>
      <c r="J1352" s="1519">
        <v>412172.02</v>
      </c>
      <c r="K1352" s="1519">
        <v>412172.02</v>
      </c>
      <c r="L1352" s="1519">
        <v>24750.45</v>
      </c>
      <c r="M1352" s="1519">
        <v>387421.57</v>
      </c>
      <c r="N1352" s="981" t="s">
        <v>3194</v>
      </c>
      <c r="O1352" s="1520">
        <v>0</v>
      </c>
      <c r="P1352" s="1520">
        <v>0</v>
      </c>
      <c r="Q1352" s="1521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9">
        <v>5.05</v>
      </c>
      <c r="F1353" s="1519">
        <v>75.150000000000006</v>
      </c>
      <c r="G1353" s="1519">
        <v>75.150000000000006</v>
      </c>
      <c r="H1353" s="1519">
        <v>0.02</v>
      </c>
      <c r="I1353" s="1519">
        <v>13.61</v>
      </c>
      <c r="J1353" s="1519">
        <v>412247.17</v>
      </c>
      <c r="K1353" s="1519">
        <v>412247.17</v>
      </c>
      <c r="L1353" s="1519">
        <v>24764.06</v>
      </c>
      <c r="M1353" s="1519">
        <v>387483.1</v>
      </c>
      <c r="N1353" s="981" t="s">
        <v>3194</v>
      </c>
      <c r="O1353" s="1520">
        <v>0</v>
      </c>
      <c r="P1353" s="1520">
        <v>0</v>
      </c>
      <c r="Q1353" s="1521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9">
        <v>5.6</v>
      </c>
      <c r="F1354" s="1519">
        <v>106.55</v>
      </c>
      <c r="G1354" s="1519">
        <v>106.55</v>
      </c>
      <c r="H1354" s="1519">
        <v>0</v>
      </c>
      <c r="I1354" s="1519">
        <v>0.19</v>
      </c>
      <c r="J1354" s="1519">
        <v>412353.72</v>
      </c>
      <c r="K1354" s="1519">
        <v>412353.72</v>
      </c>
      <c r="L1354" s="1519">
        <v>24764.25</v>
      </c>
      <c r="M1354" s="1519">
        <v>387589.47</v>
      </c>
      <c r="N1354" s="981" t="s">
        <v>3194</v>
      </c>
      <c r="O1354" s="1520">
        <v>0</v>
      </c>
      <c r="P1354" s="1520">
        <v>0</v>
      </c>
      <c r="Q1354" s="1521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9">
        <v>4.46</v>
      </c>
      <c r="F1355" s="1519">
        <v>100.58</v>
      </c>
      <c r="G1355" s="1519">
        <v>100.58</v>
      </c>
      <c r="H1355" s="1519">
        <v>0.59</v>
      </c>
      <c r="I1355" s="1519">
        <v>5.94</v>
      </c>
      <c r="J1355" s="1519">
        <v>412454.3</v>
      </c>
      <c r="K1355" s="1519">
        <v>412454.3</v>
      </c>
      <c r="L1355" s="1519">
        <v>24770.19</v>
      </c>
      <c r="M1355" s="1519">
        <v>387684.1</v>
      </c>
      <c r="N1355" s="981" t="s">
        <v>3194</v>
      </c>
      <c r="O1355" s="1520">
        <v>0</v>
      </c>
      <c r="P1355" s="1520">
        <v>0</v>
      </c>
      <c r="Q1355" s="1521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9">
        <v>6.14</v>
      </c>
      <c r="F1356" s="1519">
        <v>105.95</v>
      </c>
      <c r="G1356" s="1519">
        <v>105.95</v>
      </c>
      <c r="H1356" s="1519">
        <v>0.02</v>
      </c>
      <c r="I1356" s="1519">
        <v>6.12</v>
      </c>
      <c r="J1356" s="1519">
        <v>412560.25</v>
      </c>
      <c r="K1356" s="1519">
        <v>412560.25</v>
      </c>
      <c r="L1356" s="1519">
        <v>24776.31</v>
      </c>
      <c r="M1356" s="1519">
        <v>387783.93</v>
      </c>
      <c r="N1356" s="981" t="s">
        <v>3194</v>
      </c>
      <c r="O1356" s="1520">
        <v>0</v>
      </c>
      <c r="P1356" s="1520">
        <v>0</v>
      </c>
      <c r="Q1356" s="1521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9">
        <v>7.13</v>
      </c>
      <c r="F1357" s="1519">
        <v>132.72999999999999</v>
      </c>
      <c r="G1357" s="1519">
        <v>132.72999999999999</v>
      </c>
      <c r="H1357" s="1519">
        <v>0.14000000000000001</v>
      </c>
      <c r="I1357" s="1519">
        <v>1.63</v>
      </c>
      <c r="J1357" s="1519">
        <v>412692.98</v>
      </c>
      <c r="K1357" s="1519">
        <v>412692.98</v>
      </c>
      <c r="L1357" s="1519">
        <v>24777.95</v>
      </c>
      <c r="M1357" s="1519">
        <v>387915.03</v>
      </c>
      <c r="N1357" s="981" t="s">
        <v>3194</v>
      </c>
      <c r="O1357" s="1520">
        <v>0</v>
      </c>
      <c r="P1357" s="1520">
        <v>0</v>
      </c>
      <c r="Q1357" s="1521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9">
        <v>8.9700000000000006</v>
      </c>
      <c r="F1358" s="1519">
        <v>161</v>
      </c>
      <c r="G1358" s="1519">
        <v>161</v>
      </c>
      <c r="H1358" s="1519">
        <v>4.3499999999999996</v>
      </c>
      <c r="I1358" s="1519">
        <v>44.91</v>
      </c>
      <c r="J1358" s="1519">
        <v>412853.98</v>
      </c>
      <c r="K1358" s="1519">
        <v>412853.98</v>
      </c>
      <c r="L1358" s="1519">
        <v>24822.85</v>
      </c>
      <c r="M1358" s="1519">
        <v>388031.12</v>
      </c>
      <c r="N1358" s="981" t="s">
        <v>3194</v>
      </c>
      <c r="O1358" s="1520">
        <v>0</v>
      </c>
      <c r="P1358" s="1520">
        <v>0</v>
      </c>
      <c r="Q1358" s="1521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9">
        <v>11.43</v>
      </c>
      <c r="F1359" s="1519">
        <v>204</v>
      </c>
      <c r="G1359" s="1519">
        <v>204</v>
      </c>
      <c r="H1359" s="1519">
        <v>8.64</v>
      </c>
      <c r="I1359" s="1519">
        <v>129.88</v>
      </c>
      <c r="J1359" s="1519">
        <v>413057.98</v>
      </c>
      <c r="K1359" s="1519">
        <v>413057.98</v>
      </c>
      <c r="L1359" s="1519">
        <v>24952.74</v>
      </c>
      <c r="M1359" s="1519">
        <v>388105.24</v>
      </c>
      <c r="N1359" s="981" t="s">
        <v>3194</v>
      </c>
      <c r="O1359" s="1520">
        <v>0</v>
      </c>
      <c r="P1359" s="1520">
        <v>0</v>
      </c>
      <c r="Q1359" s="1521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9">
        <v>6.98</v>
      </c>
      <c r="F1360" s="1519">
        <v>184.1</v>
      </c>
      <c r="G1360" s="1519">
        <v>184.1</v>
      </c>
      <c r="H1360" s="1519">
        <v>5.77</v>
      </c>
      <c r="I1360" s="1519">
        <v>144.08000000000001</v>
      </c>
      <c r="J1360" s="1519">
        <v>413242.08</v>
      </c>
      <c r="K1360" s="1519">
        <v>413242.08</v>
      </c>
      <c r="L1360" s="1519">
        <v>25096.82</v>
      </c>
      <c r="M1360" s="1519">
        <v>388145.26</v>
      </c>
      <c r="N1360" s="981" t="s">
        <v>3194</v>
      </c>
      <c r="O1360" s="1520">
        <v>0</v>
      </c>
      <c r="P1360" s="1520">
        <v>0</v>
      </c>
      <c r="Q1360" s="1521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9">
        <v>9.86</v>
      </c>
      <c r="F1361" s="1519">
        <v>168.36</v>
      </c>
      <c r="G1361" s="1519">
        <v>168.36</v>
      </c>
      <c r="H1361" s="1519">
        <v>1.32</v>
      </c>
      <c r="I1361" s="1519">
        <v>70.89</v>
      </c>
      <c r="J1361" s="1519">
        <v>413410.44</v>
      </c>
      <c r="K1361" s="1519">
        <v>413410.44</v>
      </c>
      <c r="L1361" s="1519">
        <v>25167.71</v>
      </c>
      <c r="M1361" s="1519">
        <v>388242.73</v>
      </c>
      <c r="N1361" s="981" t="s">
        <v>3194</v>
      </c>
      <c r="O1361" s="1520">
        <v>0</v>
      </c>
      <c r="P1361" s="1520">
        <v>0</v>
      </c>
      <c r="Q1361" s="1521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9">
        <v>7.34</v>
      </c>
      <c r="F1362" s="1519">
        <v>172.04</v>
      </c>
      <c r="G1362" s="1519">
        <v>172.04</v>
      </c>
      <c r="H1362" s="1519">
        <v>6.52</v>
      </c>
      <c r="I1362" s="1519">
        <v>78.39</v>
      </c>
      <c r="J1362" s="1519">
        <v>413582.48</v>
      </c>
      <c r="K1362" s="1519">
        <v>413582.48</v>
      </c>
      <c r="L1362" s="1519">
        <v>25246.1</v>
      </c>
      <c r="M1362" s="1519">
        <v>388336.38</v>
      </c>
      <c r="N1362" s="981" t="s">
        <v>3194</v>
      </c>
      <c r="O1362" s="1520">
        <v>131.44269307968611</v>
      </c>
      <c r="P1362" s="1520">
        <v>103.47500337915814</v>
      </c>
      <c r="Q1362" s="1521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9">
        <v>6.25</v>
      </c>
      <c r="F1363" s="1519">
        <v>138.47</v>
      </c>
      <c r="G1363" s="1519">
        <v>138.47</v>
      </c>
      <c r="H1363" s="1519">
        <v>8.2100000000000009</v>
      </c>
      <c r="I1363" s="1519">
        <v>139.27000000000001</v>
      </c>
      <c r="J1363" s="1519">
        <v>413720.95</v>
      </c>
      <c r="K1363" s="1519">
        <v>413720.95</v>
      </c>
      <c r="L1363" s="1519">
        <v>25385.37</v>
      </c>
      <c r="M1363" s="1519">
        <v>388335.58</v>
      </c>
      <c r="N1363" s="981" t="s">
        <v>3194</v>
      </c>
      <c r="O1363" s="1520">
        <v>106.71196914261698</v>
      </c>
      <c r="P1363" s="1520">
        <v>83.407562504300145</v>
      </c>
      <c r="Q1363" s="1521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9">
        <v>4.37</v>
      </c>
      <c r="F1364" s="1519">
        <v>106.18</v>
      </c>
      <c r="G1364" s="1519">
        <v>106.18</v>
      </c>
      <c r="H1364" s="1519">
        <v>15.73</v>
      </c>
      <c r="I1364" s="1519">
        <v>239.34</v>
      </c>
      <c r="J1364" s="1519">
        <v>413827.14</v>
      </c>
      <c r="K1364" s="1519">
        <v>413827.14</v>
      </c>
      <c r="L1364" s="1519">
        <v>25624.71</v>
      </c>
      <c r="M1364" s="1519">
        <v>388202.43</v>
      </c>
      <c r="N1364" s="981" t="s">
        <v>3194</v>
      </c>
      <c r="O1364" s="1520">
        <v>93.434455254767599</v>
      </c>
      <c r="P1364" s="1520">
        <v>74.514102885410324</v>
      </c>
      <c r="Q1364" s="1521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9">
        <v>6</v>
      </c>
      <c r="F1365" s="1519">
        <v>103.71</v>
      </c>
      <c r="G1365" s="1519">
        <v>103.71</v>
      </c>
      <c r="H1365" s="1519">
        <v>10.81</v>
      </c>
      <c r="I1365" s="1519">
        <v>265.39999999999998</v>
      </c>
      <c r="J1365" s="1519">
        <v>413930.84</v>
      </c>
      <c r="K1365" s="1519">
        <v>413930.84</v>
      </c>
      <c r="L1365" s="1519">
        <v>25890.11</v>
      </c>
      <c r="M1365" s="1519">
        <v>388040.73</v>
      </c>
      <c r="N1365" s="981" t="s">
        <v>3194</v>
      </c>
      <c r="O1365" s="1520">
        <v>110.07374372976743</v>
      </c>
      <c r="P1365" s="1520">
        <v>87.141456863844567</v>
      </c>
      <c r="Q1365" s="1521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9">
        <v>8.3000000000000007</v>
      </c>
      <c r="F1366" s="1519">
        <v>143.02000000000001</v>
      </c>
      <c r="G1366" s="1519">
        <v>143.02000000000001</v>
      </c>
      <c r="H1366" s="1519">
        <v>8.67</v>
      </c>
      <c r="I1366" s="1519">
        <v>194.84</v>
      </c>
      <c r="J1366" s="1519">
        <v>414073.86</v>
      </c>
      <c r="K1366" s="1519">
        <v>414073.86</v>
      </c>
      <c r="L1366" s="1519">
        <v>26084.95</v>
      </c>
      <c r="M1366" s="1519">
        <v>387988.91</v>
      </c>
      <c r="N1366" s="981" t="s">
        <v>3194</v>
      </c>
      <c r="O1366" s="1520">
        <v>149.63794391692988</v>
      </c>
      <c r="P1366" s="1520">
        <v>135.07307220634652</v>
      </c>
      <c r="Q1366" s="1521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9">
        <v>8.86</v>
      </c>
      <c r="F1367" s="1519">
        <v>171.63</v>
      </c>
      <c r="G1367" s="1519">
        <v>171.63</v>
      </c>
      <c r="H1367" s="1519">
        <v>8.0399999999999991</v>
      </c>
      <c r="I1367" s="1519">
        <v>167.09</v>
      </c>
      <c r="J1367" s="1519">
        <v>414245.49</v>
      </c>
      <c r="K1367" s="1519">
        <v>414245.49</v>
      </c>
      <c r="L1367" s="1519">
        <v>26252.03</v>
      </c>
      <c r="M1367" s="1519">
        <v>387993.45</v>
      </c>
      <c r="N1367" s="981" t="s">
        <v>3194</v>
      </c>
      <c r="O1367" s="1520">
        <v>162.82552479188541</v>
      </c>
      <c r="P1367" s="1520">
        <v>141.1034755663328</v>
      </c>
      <c r="Q1367" s="1521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9">
        <v>8.83</v>
      </c>
      <c r="F1368" s="1519">
        <v>176.96</v>
      </c>
      <c r="G1368" s="1519">
        <v>176.96</v>
      </c>
      <c r="H1368" s="1519">
        <v>7.5</v>
      </c>
      <c r="I1368" s="1519">
        <v>155.4</v>
      </c>
      <c r="J1368" s="1519">
        <v>414422.44</v>
      </c>
      <c r="K1368" s="1519">
        <v>414422.44</v>
      </c>
      <c r="L1368" s="1519">
        <v>26407.43</v>
      </c>
      <c r="M1368" s="1519">
        <v>388015.01</v>
      </c>
      <c r="N1368" s="981" t="s">
        <v>3194</v>
      </c>
      <c r="O1368" s="1520">
        <v>139.14347159870923</v>
      </c>
      <c r="P1368" s="1520">
        <v>123.01763823646995</v>
      </c>
      <c r="Q1368" s="1521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9">
        <v>4.7300000000000004</v>
      </c>
      <c r="F1369" s="1519">
        <v>135.63</v>
      </c>
      <c r="G1369" s="1519">
        <v>135.63</v>
      </c>
      <c r="H1369" s="1519">
        <v>7.68</v>
      </c>
      <c r="I1369" s="1519">
        <v>151.80000000000001</v>
      </c>
      <c r="J1369" s="1519">
        <v>414558.07</v>
      </c>
      <c r="K1369" s="1519">
        <v>414558.07</v>
      </c>
      <c r="L1369" s="1519">
        <v>26559.24</v>
      </c>
      <c r="M1369" s="1519">
        <v>387998.84</v>
      </c>
      <c r="N1369" s="981" t="s">
        <v>3194</v>
      </c>
      <c r="O1369" s="1520">
        <v>114.44227137163872</v>
      </c>
      <c r="P1369" s="1520">
        <v>100.35919888152468</v>
      </c>
      <c r="Q1369" s="1521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9">
        <v>7.17</v>
      </c>
      <c r="F1370" s="1519">
        <v>119.02</v>
      </c>
      <c r="G1370" s="1519">
        <v>119.02</v>
      </c>
      <c r="H1370" s="1519">
        <v>3.99</v>
      </c>
      <c r="I1370" s="1519">
        <v>116.68</v>
      </c>
      <c r="J1370" s="1519">
        <v>414677.09</v>
      </c>
      <c r="K1370" s="1519">
        <v>414677.09</v>
      </c>
      <c r="L1370" s="1519">
        <v>26675.91</v>
      </c>
      <c r="M1370" s="1519">
        <v>388001.18</v>
      </c>
      <c r="N1370" s="981" t="s">
        <v>3194</v>
      </c>
      <c r="O1370" s="1520">
        <v>101.10839182010011</v>
      </c>
      <c r="P1370" s="1520">
        <v>80.55012044067017</v>
      </c>
      <c r="Q1370" s="1521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9">
        <v>5.7</v>
      </c>
      <c r="F1371" s="1519">
        <v>128.69</v>
      </c>
      <c r="G1371" s="1519">
        <v>128.69</v>
      </c>
      <c r="H1371" s="1519">
        <v>2.1</v>
      </c>
      <c r="I1371" s="1519">
        <v>60.91</v>
      </c>
      <c r="J1371" s="1519">
        <v>414805.78</v>
      </c>
      <c r="K1371" s="1519">
        <v>414805.78</v>
      </c>
      <c r="L1371" s="1519">
        <v>26736.82</v>
      </c>
      <c r="M1371" s="1519">
        <v>388068.96</v>
      </c>
      <c r="N1371" s="981" t="s">
        <v>3194</v>
      </c>
      <c r="O1371" s="1520">
        <v>95.95175133824597</v>
      </c>
      <c r="P1371" s="1520">
        <v>70.570013266857146</v>
      </c>
      <c r="Q1371" s="1521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9">
        <v>3.91</v>
      </c>
      <c r="F1372" s="1519">
        <v>96.86</v>
      </c>
      <c r="G1372" s="1519">
        <v>96.86</v>
      </c>
      <c r="H1372" s="1519">
        <v>6.73</v>
      </c>
      <c r="I1372" s="1519">
        <v>86.69</v>
      </c>
      <c r="J1372" s="1519">
        <v>414902.65</v>
      </c>
      <c r="K1372" s="1519">
        <v>414902.65</v>
      </c>
      <c r="L1372" s="1519">
        <v>26823.51</v>
      </c>
      <c r="M1372" s="1519">
        <v>388079.13</v>
      </c>
      <c r="N1372" s="981" t="s">
        <v>3194</v>
      </c>
      <c r="O1372" s="1520">
        <v>79.241774846949397</v>
      </c>
      <c r="P1372" s="1520">
        <v>64.27093202033592</v>
      </c>
      <c r="Q1372" s="1521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9">
        <v>5.97</v>
      </c>
      <c r="F1373" s="1519">
        <v>96.76</v>
      </c>
      <c r="G1373" s="1519">
        <v>96.76</v>
      </c>
      <c r="H1373" s="1519">
        <v>2.0099999999999998</v>
      </c>
      <c r="I1373" s="1519">
        <v>91.47</v>
      </c>
      <c r="J1373" s="1519">
        <v>414999.41</v>
      </c>
      <c r="K1373" s="1519">
        <v>414999.41</v>
      </c>
      <c r="L1373" s="1519">
        <v>26914.98</v>
      </c>
      <c r="M1373" s="1519">
        <v>388084.43</v>
      </c>
      <c r="N1373" s="981" t="s">
        <v>3194</v>
      </c>
      <c r="O1373" s="1520">
        <v>111.20821310055645</v>
      </c>
      <c r="P1373" s="1520">
        <v>75.945540076526214</v>
      </c>
      <c r="Q1373" s="1521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9">
        <v>11.39</v>
      </c>
      <c r="F1374" s="1519">
        <v>173.61</v>
      </c>
      <c r="G1374" s="1519">
        <v>173.61</v>
      </c>
      <c r="H1374" s="1519">
        <v>0</v>
      </c>
      <c r="I1374" s="1519">
        <v>20.13</v>
      </c>
      <c r="J1374" s="1519">
        <v>415173.02</v>
      </c>
      <c r="K1374" s="1519">
        <v>415173.02</v>
      </c>
      <c r="L1374" s="1519">
        <v>26935.11</v>
      </c>
      <c r="M1374" s="1519">
        <v>388237.91</v>
      </c>
      <c r="N1374" s="981" t="s">
        <v>3194</v>
      </c>
      <c r="O1374" s="1520">
        <v>141.70362930185013</v>
      </c>
      <c r="P1374" s="1520">
        <v>123.64668975412054</v>
      </c>
      <c r="Q1374" s="1521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9">
        <v>4.78</v>
      </c>
      <c r="F1375" s="1519">
        <v>161.75</v>
      </c>
      <c r="G1375" s="1519">
        <v>161.75</v>
      </c>
      <c r="H1375" s="1519">
        <v>0.03</v>
      </c>
      <c r="I1375" s="1519">
        <v>0.34</v>
      </c>
      <c r="J1375" s="1519">
        <v>415334.77</v>
      </c>
      <c r="K1375" s="1519">
        <v>415334.77</v>
      </c>
      <c r="L1375" s="1519">
        <v>26935.45</v>
      </c>
      <c r="M1375" s="1519">
        <v>388399.32</v>
      </c>
      <c r="N1375" s="981" t="s">
        <v>3194</v>
      </c>
      <c r="O1375" s="1520">
        <v>132.96653793405392</v>
      </c>
      <c r="P1375" s="1520">
        <v>119.56379905747295</v>
      </c>
      <c r="Q1375" s="1521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9">
        <v>7.75</v>
      </c>
      <c r="F1376" s="1519">
        <v>124.98</v>
      </c>
      <c r="G1376" s="1519">
        <v>124.98</v>
      </c>
      <c r="H1376" s="1519">
        <v>2.97</v>
      </c>
      <c r="I1376" s="1519">
        <v>30.16</v>
      </c>
      <c r="J1376" s="1519">
        <v>415459.75</v>
      </c>
      <c r="K1376" s="1519">
        <v>415459.75</v>
      </c>
      <c r="L1376" s="1519">
        <v>26965.61</v>
      </c>
      <c r="M1376" s="1519">
        <v>388494.15</v>
      </c>
      <c r="N1376" s="981" t="s">
        <v>3194</v>
      </c>
      <c r="O1376" s="1520">
        <v>123.4344025831797</v>
      </c>
      <c r="P1376" s="1520">
        <v>103.18853873502866</v>
      </c>
      <c r="Q1376" s="1521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9">
        <v>7.22</v>
      </c>
      <c r="F1377" s="1519">
        <v>149.74</v>
      </c>
      <c r="G1377" s="1519">
        <v>149.74</v>
      </c>
      <c r="H1377" s="1519">
        <v>5.4</v>
      </c>
      <c r="I1377" s="1519">
        <v>83.66</v>
      </c>
      <c r="J1377" s="1519">
        <v>415609.49</v>
      </c>
      <c r="K1377" s="1519">
        <v>415609.49</v>
      </c>
      <c r="L1377" s="1519">
        <v>27049.27</v>
      </c>
      <c r="M1377" s="1519">
        <v>388560.22</v>
      </c>
      <c r="N1377" s="981" t="s">
        <v>3194</v>
      </c>
      <c r="O1377" s="1520">
        <v>115.49706618869585</v>
      </c>
      <c r="P1377" s="1520">
        <v>86.699617740662831</v>
      </c>
      <c r="Q1377" s="1521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9">
        <v>4.88</v>
      </c>
      <c r="F1378" s="1519">
        <v>121.04</v>
      </c>
      <c r="G1378" s="1519">
        <v>121.04</v>
      </c>
      <c r="H1378" s="1519">
        <v>3.76</v>
      </c>
      <c r="I1378" s="1519">
        <v>91.65</v>
      </c>
      <c r="J1378" s="1519">
        <v>415730.53</v>
      </c>
      <c r="K1378" s="1519">
        <v>415730.53</v>
      </c>
      <c r="L1378" s="1519">
        <v>27140.92</v>
      </c>
      <c r="M1378" s="1519">
        <v>388589.61</v>
      </c>
      <c r="N1378" s="981" t="s">
        <v>3194</v>
      </c>
      <c r="O1378" s="1520">
        <v>105.4355272431126</v>
      </c>
      <c r="P1378" s="1520">
        <v>88.06910076231074</v>
      </c>
      <c r="Q1378" s="1521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9">
        <v>7.09</v>
      </c>
      <c r="F1379" s="1519">
        <v>119.69</v>
      </c>
      <c r="G1379" s="1519">
        <v>119.69</v>
      </c>
      <c r="H1379" s="1519">
        <v>2.61</v>
      </c>
      <c r="I1379" s="1519">
        <v>63.7</v>
      </c>
      <c r="J1379" s="1519">
        <v>415850.23</v>
      </c>
      <c r="K1379" s="1519">
        <v>415850.23</v>
      </c>
      <c r="L1379" s="1519">
        <v>27204.62</v>
      </c>
      <c r="M1379" s="1519">
        <v>388645.61</v>
      </c>
      <c r="N1379" s="981" t="s">
        <v>3194</v>
      </c>
      <c r="O1379" s="1520">
        <v>121.7667797881905</v>
      </c>
      <c r="P1379" s="1520">
        <v>104.19656028298273</v>
      </c>
      <c r="Q1379" s="1521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9">
        <v>7.15</v>
      </c>
      <c r="F1380" s="1519">
        <v>142.38</v>
      </c>
      <c r="G1380" s="1519">
        <v>142.38</v>
      </c>
      <c r="H1380" s="1519">
        <v>0.18</v>
      </c>
      <c r="I1380" s="1519">
        <v>27.87</v>
      </c>
      <c r="J1380" s="1519">
        <v>415992.61</v>
      </c>
      <c r="K1380" s="1519">
        <v>415992.61</v>
      </c>
      <c r="L1380" s="1519">
        <v>27232.49</v>
      </c>
      <c r="M1380" s="1519">
        <v>388760.11</v>
      </c>
      <c r="N1380" s="981" t="s">
        <v>3194</v>
      </c>
      <c r="O1380" s="1520">
        <v>117.36278053249073</v>
      </c>
      <c r="P1380" s="1520">
        <v>81.917709147163805</v>
      </c>
      <c r="Q1380" s="1521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9">
        <v>5.82</v>
      </c>
      <c r="F1381" s="1519">
        <v>129.76</v>
      </c>
      <c r="G1381" s="1519">
        <v>129.76</v>
      </c>
      <c r="H1381" s="1519">
        <v>0.32</v>
      </c>
      <c r="I1381" s="1519">
        <v>5.05</v>
      </c>
      <c r="J1381" s="1519">
        <v>416122.37</v>
      </c>
      <c r="K1381" s="1519">
        <v>416122.37</v>
      </c>
      <c r="L1381" s="1519">
        <v>27237.54</v>
      </c>
      <c r="M1381" s="1519">
        <v>388884.83</v>
      </c>
      <c r="N1381" s="981" t="s">
        <v>3194</v>
      </c>
      <c r="O1381" s="1520">
        <v>84.577118199023971</v>
      </c>
      <c r="P1381" s="1520">
        <v>48.609741983469988</v>
      </c>
      <c r="Q1381" s="1521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9">
        <v>1.9</v>
      </c>
      <c r="F1382" s="1519">
        <v>77.36</v>
      </c>
      <c r="G1382" s="1519">
        <v>77.36</v>
      </c>
      <c r="H1382" s="1519">
        <v>5.64</v>
      </c>
      <c r="I1382" s="1519">
        <v>59.18</v>
      </c>
      <c r="J1382" s="1519">
        <v>416199.73</v>
      </c>
      <c r="K1382" s="1519">
        <v>416199.73</v>
      </c>
      <c r="L1382" s="1519">
        <v>27296.73</v>
      </c>
      <c r="M1382" s="1519">
        <v>388903</v>
      </c>
      <c r="N1382" s="981" t="s">
        <v>3194</v>
      </c>
      <c r="O1382" s="1520">
        <v>49.21093395494043</v>
      </c>
      <c r="P1382" s="1520">
        <v>41.321166131558037</v>
      </c>
      <c r="Q1382" s="1521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9">
        <v>1.04</v>
      </c>
      <c r="F1383" s="1519">
        <v>29.39</v>
      </c>
      <c r="G1383" s="1519">
        <v>29.39</v>
      </c>
      <c r="H1383" s="1519">
        <v>6.16</v>
      </c>
      <c r="I1383" s="1519">
        <v>118.07</v>
      </c>
      <c r="J1383" s="1519">
        <v>416229.12</v>
      </c>
      <c r="K1383" s="1519">
        <v>416229.12</v>
      </c>
      <c r="L1383" s="1519">
        <v>27414.79</v>
      </c>
      <c r="M1383" s="1519">
        <v>388814.33</v>
      </c>
      <c r="N1383" s="981" t="s">
        <v>3194</v>
      </c>
      <c r="O1383" s="1520">
        <v>38.107381422944215</v>
      </c>
      <c r="P1383" s="1520">
        <v>30.949826000947411</v>
      </c>
      <c r="Q1383" s="1521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9">
        <v>4.4000000000000004</v>
      </c>
      <c r="F1384" s="1519">
        <v>54.37</v>
      </c>
      <c r="G1384" s="1519">
        <v>54.37</v>
      </c>
      <c r="H1384" s="1519">
        <v>2.88</v>
      </c>
      <c r="I1384" s="1519">
        <v>90.46</v>
      </c>
      <c r="J1384" s="1519">
        <v>416283.5</v>
      </c>
      <c r="K1384" s="1519">
        <v>416283.5</v>
      </c>
      <c r="L1384" s="1519">
        <v>27505.25</v>
      </c>
      <c r="M1384" s="1519">
        <v>388778.23999999999</v>
      </c>
      <c r="N1384" s="981" t="s">
        <v>3194</v>
      </c>
      <c r="O1384" s="1520">
        <v>63.953693490545255</v>
      </c>
      <c r="P1384" s="1520">
        <v>56.334415995210996</v>
      </c>
      <c r="Q1384" s="1521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9">
        <v>3.76</v>
      </c>
      <c r="F1385" s="1519">
        <v>81.58</v>
      </c>
      <c r="G1385" s="1519">
        <v>81.58</v>
      </c>
      <c r="H1385" s="1519">
        <v>3.73</v>
      </c>
      <c r="I1385" s="1519">
        <v>66.12</v>
      </c>
      <c r="J1385" s="1519">
        <v>416365.07</v>
      </c>
      <c r="K1385" s="1519">
        <v>416365.07</v>
      </c>
      <c r="L1385" s="1519">
        <v>27571.37</v>
      </c>
      <c r="M1385" s="1519">
        <v>388793.7</v>
      </c>
      <c r="N1385" s="981" t="s">
        <v>3194</v>
      </c>
      <c r="O1385" s="1520">
        <v>71.792605297795404</v>
      </c>
      <c r="P1385" s="1520">
        <v>57.689649812676322</v>
      </c>
      <c r="Q1385" s="1521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9">
        <v>4.71</v>
      </c>
      <c r="F1386" s="1519">
        <v>84.72</v>
      </c>
      <c r="G1386" s="1519">
        <v>84.72</v>
      </c>
      <c r="H1386" s="1519">
        <v>2.65</v>
      </c>
      <c r="I1386" s="1519">
        <v>63.83</v>
      </c>
      <c r="J1386" s="1519">
        <v>416449.8</v>
      </c>
      <c r="K1386" s="1519">
        <v>416449.8</v>
      </c>
      <c r="L1386" s="1519">
        <v>27635.200000000001</v>
      </c>
      <c r="M1386" s="1519">
        <v>388814.59</v>
      </c>
      <c r="N1386" s="981" t="s">
        <v>3194</v>
      </c>
      <c r="O1386" s="1520">
        <v>74.74570033465335</v>
      </c>
      <c r="P1386" s="1520">
        <v>48.467400248982521</v>
      </c>
      <c r="Q1386" s="1521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9">
        <v>8.36</v>
      </c>
      <c r="F1387" s="1519">
        <v>130.13999999999999</v>
      </c>
      <c r="G1387" s="1519">
        <v>130.13999999999999</v>
      </c>
      <c r="H1387" s="1519">
        <v>0.28000000000000003</v>
      </c>
      <c r="I1387" s="1519">
        <v>30.36</v>
      </c>
      <c r="J1387" s="1519">
        <v>416579.93</v>
      </c>
      <c r="K1387" s="1519">
        <v>416579.93</v>
      </c>
      <c r="L1387" s="1519">
        <v>27665.56</v>
      </c>
      <c r="M1387" s="1519">
        <v>388914.37</v>
      </c>
      <c r="N1387" s="981" t="s">
        <v>3194</v>
      </c>
      <c r="O1387" s="1520">
        <v>94.894028392869131</v>
      </c>
      <c r="P1387" s="1520">
        <v>60.000792154445477</v>
      </c>
      <c r="Q1387" s="1521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9">
        <v>1.29</v>
      </c>
      <c r="F1388" s="1519">
        <v>96.49</v>
      </c>
      <c r="G1388" s="1519">
        <v>96.49</v>
      </c>
      <c r="H1388" s="1519">
        <v>0.33</v>
      </c>
      <c r="I1388" s="1519">
        <v>6.07</v>
      </c>
      <c r="J1388" s="1519">
        <v>416676.42</v>
      </c>
      <c r="K1388" s="1519">
        <v>416676.42</v>
      </c>
      <c r="L1388" s="1519">
        <v>27671.63</v>
      </c>
      <c r="M1388" s="1519">
        <v>389004.79999999999</v>
      </c>
      <c r="N1388" s="981" t="s">
        <v>3194</v>
      </c>
      <c r="O1388" s="1520">
        <v>49.153186433964272</v>
      </c>
      <c r="P1388" s="1520">
        <v>36.494283310343739</v>
      </c>
      <c r="Q1388" s="1521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9">
        <v>0.39</v>
      </c>
      <c r="F1389" s="1519">
        <v>16.739999999999998</v>
      </c>
      <c r="G1389" s="1519">
        <v>16.739999999999998</v>
      </c>
      <c r="H1389" s="1519">
        <v>6.68</v>
      </c>
      <c r="I1389" s="1519">
        <v>70.09</v>
      </c>
      <c r="J1389" s="1519">
        <v>416693.16</v>
      </c>
      <c r="K1389" s="1519">
        <v>416693.16</v>
      </c>
      <c r="L1389" s="1519">
        <v>27741.71</v>
      </c>
      <c r="M1389" s="1519">
        <v>388951.45</v>
      </c>
      <c r="N1389" s="981" t="s">
        <v>3194</v>
      </c>
      <c r="O1389" s="1520">
        <v>31.63536631406275</v>
      </c>
      <c r="P1389" s="1520">
        <v>26.567666002336146</v>
      </c>
      <c r="Q1389" s="1521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9">
        <v>4.8</v>
      </c>
      <c r="F1390" s="1519">
        <v>51.88</v>
      </c>
      <c r="G1390" s="1519">
        <v>51.88</v>
      </c>
      <c r="H1390" s="1519">
        <v>0.34</v>
      </c>
      <c r="I1390" s="1519">
        <v>70.2</v>
      </c>
      <c r="J1390" s="1519">
        <v>416745.04</v>
      </c>
      <c r="K1390" s="1519">
        <v>416745.04</v>
      </c>
      <c r="L1390" s="1519">
        <v>27811.919999999998</v>
      </c>
      <c r="M1390" s="1519">
        <v>388933.12</v>
      </c>
      <c r="N1390" s="981" t="s">
        <v>3194</v>
      </c>
      <c r="O1390" s="1520">
        <v>67.428442892696324</v>
      </c>
      <c r="P1390" s="1520">
        <v>56.303445874238982</v>
      </c>
      <c r="Q1390" s="1521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9">
        <v>4.67</v>
      </c>
      <c r="F1391" s="1519">
        <v>94.72</v>
      </c>
      <c r="G1391" s="1519">
        <v>94.72</v>
      </c>
      <c r="H1391" s="1519">
        <v>4.33</v>
      </c>
      <c r="I1391" s="1519">
        <v>46.72</v>
      </c>
      <c r="J1391" s="1519">
        <v>416839.76</v>
      </c>
      <c r="K1391" s="1519">
        <v>416839.76</v>
      </c>
      <c r="L1391" s="1519">
        <v>27858.639999999999</v>
      </c>
      <c r="M1391" s="1519">
        <v>388981.12</v>
      </c>
      <c r="N1391" s="981" t="s">
        <v>3194</v>
      </c>
      <c r="O1391" s="1520">
        <v>76.883240822027318</v>
      </c>
      <c r="P1391" s="1520">
        <v>61.115780103159572</v>
      </c>
      <c r="Q1391" s="1521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9">
        <v>2.8</v>
      </c>
      <c r="F1392" s="1519">
        <v>75.680000000000007</v>
      </c>
      <c r="G1392" s="1519">
        <v>75.680000000000007</v>
      </c>
      <c r="H1392" s="1519">
        <v>2.2599999999999998</v>
      </c>
      <c r="I1392" s="1519">
        <v>63.24</v>
      </c>
      <c r="J1392" s="1519">
        <v>416915.45</v>
      </c>
      <c r="K1392" s="1519">
        <v>416915.45</v>
      </c>
      <c r="L1392" s="1519">
        <v>27921.88</v>
      </c>
      <c r="M1392" s="1519">
        <v>388993.57</v>
      </c>
      <c r="N1392" s="984" t="s">
        <v>3198</v>
      </c>
      <c r="O1392" s="1520">
        <v>60.419992092517447</v>
      </c>
      <c r="P1392" s="1520">
        <v>43.708486117964995</v>
      </c>
      <c r="Q1392" s="1521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9">
        <v>3.48</v>
      </c>
      <c r="F1393" s="1519">
        <v>62.79</v>
      </c>
      <c r="G1393" s="1519">
        <v>62.79</v>
      </c>
      <c r="H1393" s="1519">
        <v>4.9800000000000004</v>
      </c>
      <c r="I1393" s="1519">
        <v>72.45</v>
      </c>
      <c r="J1393" s="1519">
        <v>416978.24</v>
      </c>
      <c r="K1393" s="1519">
        <v>416978.24</v>
      </c>
      <c r="L1393" s="1519">
        <v>27994.33</v>
      </c>
      <c r="M1393" s="1519">
        <v>388983.91</v>
      </c>
      <c r="N1393" s="984" t="s">
        <v>3198</v>
      </c>
      <c r="O1393" s="1520">
        <v>38.078320150343437</v>
      </c>
      <c r="P1393" s="1520">
        <v>15.671409803887402</v>
      </c>
      <c r="Q1393" s="1521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9">
        <v>2.91</v>
      </c>
      <c r="F1394" s="1519">
        <v>63.93</v>
      </c>
      <c r="G1394" s="1519">
        <v>63.93</v>
      </c>
      <c r="H1394" s="1519">
        <v>5.0999999999999996</v>
      </c>
      <c r="I1394" s="1519">
        <v>100.81</v>
      </c>
      <c r="J1394" s="1519">
        <v>417042.17</v>
      </c>
      <c r="K1394" s="1519">
        <v>417042.17</v>
      </c>
      <c r="L1394" s="1519">
        <v>28095.14</v>
      </c>
      <c r="M1394" s="1519">
        <v>388947.04</v>
      </c>
      <c r="N1394" s="984" t="s">
        <v>3198</v>
      </c>
      <c r="O1394" s="1520">
        <v>46.379005806591088</v>
      </c>
      <c r="P1394" s="1520">
        <v>29.547744692166845</v>
      </c>
      <c r="Q1394" s="1521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9">
        <v>1.97</v>
      </c>
      <c r="F1395" s="1519">
        <v>48.85</v>
      </c>
      <c r="G1395" s="1519">
        <v>48.85</v>
      </c>
      <c r="H1395" s="1519">
        <v>2.81</v>
      </c>
      <c r="I1395" s="1519">
        <v>79.11</v>
      </c>
      <c r="J1395" s="1519">
        <v>417091.02</v>
      </c>
      <c r="K1395" s="1519">
        <v>417091.02</v>
      </c>
      <c r="L1395" s="1519">
        <v>28174.25</v>
      </c>
      <c r="M1395" s="1519">
        <v>388916.77</v>
      </c>
      <c r="N1395" s="984" t="s">
        <v>3198</v>
      </c>
      <c r="O1395" s="1520">
        <v>46.298760462790909</v>
      </c>
      <c r="P1395" s="1520">
        <v>33.288058321156115</v>
      </c>
      <c r="Q1395" s="1521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9">
        <v>3.91</v>
      </c>
      <c r="F1396" s="1519">
        <v>58.81</v>
      </c>
      <c r="G1396" s="1519">
        <v>58.81</v>
      </c>
      <c r="H1396" s="1519">
        <v>1.63</v>
      </c>
      <c r="I1396" s="1519">
        <v>44.39</v>
      </c>
      <c r="J1396" s="1519">
        <v>417149.83</v>
      </c>
      <c r="K1396" s="1519">
        <v>417149.83</v>
      </c>
      <c r="L1396" s="1519">
        <v>28218.639999999999</v>
      </c>
      <c r="M1396" s="1519">
        <v>388931.19</v>
      </c>
      <c r="N1396" s="985" t="s">
        <v>3197</v>
      </c>
      <c r="O1396" s="1520">
        <v>63.65262729407641</v>
      </c>
      <c r="P1396" s="1520">
        <v>49.804708806085912</v>
      </c>
      <c r="Q1396" s="1521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9">
        <v>4.5999999999999996</v>
      </c>
      <c r="F1397" s="1519">
        <v>84.22</v>
      </c>
      <c r="G1397" s="1519">
        <v>84.22</v>
      </c>
      <c r="H1397" s="1519">
        <v>2.12</v>
      </c>
      <c r="I1397" s="1519">
        <v>39.03</v>
      </c>
      <c r="J1397" s="1519">
        <v>417234.05</v>
      </c>
      <c r="K1397" s="1519">
        <v>417234.05</v>
      </c>
      <c r="L1397" s="1519">
        <v>28257.68</v>
      </c>
      <c r="M1397" s="1519">
        <v>388976.38</v>
      </c>
      <c r="N1397" s="985" t="s">
        <v>3197</v>
      </c>
      <c r="O1397" s="1520">
        <v>79.320227528921421</v>
      </c>
      <c r="P1397" s="1520">
        <v>59.990710633488085</v>
      </c>
      <c r="Q1397" s="1521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9">
        <v>5.07</v>
      </c>
      <c r="F1398" s="1519">
        <v>96.67</v>
      </c>
      <c r="G1398" s="1519">
        <v>96.67</v>
      </c>
      <c r="H1398" s="1519">
        <v>1.24</v>
      </c>
      <c r="I1398" s="1519">
        <v>33.53</v>
      </c>
      <c r="J1398" s="1519">
        <v>417330.73</v>
      </c>
      <c r="K1398" s="1519">
        <v>417330.73</v>
      </c>
      <c r="L1398" s="1519">
        <v>28291.21</v>
      </c>
      <c r="M1398" s="1519">
        <v>389039.52</v>
      </c>
      <c r="N1398" s="985" t="s">
        <v>3197</v>
      </c>
      <c r="O1398" s="1520">
        <v>86.106273726297886</v>
      </c>
      <c r="P1398" s="1520">
        <v>65.213790282167864</v>
      </c>
      <c r="Q1398" s="1521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9">
        <v>4.8899999999999997</v>
      </c>
      <c r="F1399" s="1519">
        <v>99.56</v>
      </c>
      <c r="G1399" s="1519">
        <v>99.56</v>
      </c>
      <c r="H1399" s="1519">
        <v>2.19</v>
      </c>
      <c r="I1399" s="1519">
        <v>34.32</v>
      </c>
      <c r="J1399" s="1519">
        <v>417430.29</v>
      </c>
      <c r="K1399" s="1519">
        <v>417430.29</v>
      </c>
      <c r="L1399" s="1519">
        <v>28325.53</v>
      </c>
      <c r="M1399" s="1519">
        <v>389104.76</v>
      </c>
      <c r="N1399" s="982" t="s">
        <v>3195</v>
      </c>
      <c r="O1399" s="1520">
        <v>82.085086123999886</v>
      </c>
      <c r="P1399" s="1520">
        <v>56.273397931414003</v>
      </c>
      <c r="Q1399" s="1521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9">
        <v>4.63</v>
      </c>
      <c r="F1400" s="1519">
        <v>95.15</v>
      </c>
      <c r="G1400" s="1519">
        <v>95.15</v>
      </c>
      <c r="H1400" s="1519">
        <v>7</v>
      </c>
      <c r="I1400" s="1519">
        <v>91.95</v>
      </c>
      <c r="J1400" s="1519">
        <v>417525.43</v>
      </c>
      <c r="K1400" s="1519">
        <v>417525.43</v>
      </c>
      <c r="L1400" s="1519">
        <v>28417.48</v>
      </c>
      <c r="M1400" s="1519">
        <v>389107.96</v>
      </c>
      <c r="N1400" s="982" t="s">
        <v>3195</v>
      </c>
      <c r="O1400" s="1520">
        <v>79.047577741082065</v>
      </c>
      <c r="P1400" s="1520">
        <v>59.827218991622601</v>
      </c>
      <c r="Q1400" s="1521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9">
        <v>5.43</v>
      </c>
      <c r="F1401" s="1519">
        <v>100.6</v>
      </c>
      <c r="G1401" s="1519">
        <v>100.6</v>
      </c>
      <c r="H1401" s="1519">
        <v>8.0299999999999994</v>
      </c>
      <c r="I1401" s="1519">
        <v>150.34</v>
      </c>
      <c r="J1401" s="1519">
        <v>417626.04</v>
      </c>
      <c r="K1401" s="1519">
        <v>417626.04</v>
      </c>
      <c r="L1401" s="1519">
        <v>28567.82</v>
      </c>
      <c r="M1401" s="1519">
        <v>389058.22</v>
      </c>
      <c r="N1401" s="982" t="s">
        <v>3195</v>
      </c>
      <c r="O1401" s="1520">
        <v>99.395353916523376</v>
      </c>
      <c r="P1401" s="1520">
        <v>84.550839466389135</v>
      </c>
      <c r="Q1401" s="1521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9">
        <v>5.95</v>
      </c>
      <c r="F1402" s="1519">
        <v>113.86</v>
      </c>
      <c r="G1402" s="1519">
        <v>113.86</v>
      </c>
      <c r="H1402" s="1519">
        <v>7.75</v>
      </c>
      <c r="I1402" s="1519">
        <v>157.85</v>
      </c>
      <c r="J1402" s="1519">
        <v>417739.89</v>
      </c>
      <c r="K1402" s="1519">
        <v>417739.89</v>
      </c>
      <c r="L1402" s="1519">
        <v>28725.67</v>
      </c>
      <c r="M1402" s="1519">
        <v>389014.22</v>
      </c>
      <c r="N1402" s="982" t="s">
        <v>3195</v>
      </c>
      <c r="O1402" s="1520">
        <v>110.9342408781314</v>
      </c>
      <c r="P1402" s="1520">
        <v>101.69600905902116</v>
      </c>
      <c r="Q1402" s="1521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9">
        <v>5.96</v>
      </c>
      <c r="F1403" s="1519">
        <v>117.77</v>
      </c>
      <c r="G1403" s="1519">
        <v>117.77</v>
      </c>
      <c r="H1403" s="1519">
        <v>7.56</v>
      </c>
      <c r="I1403" s="1519">
        <v>159.35</v>
      </c>
      <c r="J1403" s="1519">
        <v>417857.66</v>
      </c>
      <c r="K1403" s="1519">
        <v>417857.66</v>
      </c>
      <c r="L1403" s="1519">
        <v>28885.02</v>
      </c>
      <c r="M1403" s="1519">
        <v>388972.64</v>
      </c>
      <c r="N1403" s="983" t="s">
        <v>3199</v>
      </c>
      <c r="O1403" s="1520">
        <v>118.22795939757202</v>
      </c>
      <c r="P1403" s="1520">
        <v>106.88415269724321</v>
      </c>
      <c r="Q1403" s="1521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9">
        <v>7.11</v>
      </c>
      <c r="F1404" s="1519">
        <v>130.66</v>
      </c>
      <c r="G1404" s="1519">
        <v>130.66</v>
      </c>
      <c r="H1404" s="1519">
        <v>6.36</v>
      </c>
      <c r="I1404" s="1519">
        <v>139.19999999999999</v>
      </c>
      <c r="J1404" s="1519">
        <v>417988.32</v>
      </c>
      <c r="K1404" s="1519">
        <v>417988.32</v>
      </c>
      <c r="L1404" s="1519">
        <v>29024.22</v>
      </c>
      <c r="M1404" s="1519">
        <v>388964.11</v>
      </c>
      <c r="N1404" s="983" t="s">
        <v>3199</v>
      </c>
      <c r="O1404" s="1520">
        <v>119.07395878955951</v>
      </c>
      <c r="P1404" s="1520">
        <v>99.483305430660508</v>
      </c>
      <c r="Q1404" s="1521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9">
        <v>6.01</v>
      </c>
      <c r="F1405" s="1519">
        <v>131.12</v>
      </c>
      <c r="G1405" s="1519">
        <v>131.12</v>
      </c>
      <c r="H1405" s="1519">
        <v>8.1999999999999993</v>
      </c>
      <c r="I1405" s="1519">
        <v>145.59</v>
      </c>
      <c r="J1405" s="1519">
        <v>418119.44</v>
      </c>
      <c r="K1405" s="1519">
        <v>418119.44</v>
      </c>
      <c r="L1405" s="1519">
        <v>29169.8</v>
      </c>
      <c r="M1405" s="1519">
        <v>388949.64</v>
      </c>
      <c r="N1405" s="983" t="s">
        <v>3199</v>
      </c>
      <c r="O1405" s="1520">
        <v>126.25459485588462</v>
      </c>
      <c r="P1405" s="1520">
        <v>102.96905843532498</v>
      </c>
      <c r="Q1405" s="1521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9">
        <v>10.119999999999999</v>
      </c>
      <c r="F1406" s="1519">
        <v>154.44999999999999</v>
      </c>
      <c r="G1406" s="1519">
        <v>154.44999999999999</v>
      </c>
      <c r="H1406" s="1519">
        <v>3.92</v>
      </c>
      <c r="I1406" s="1519">
        <v>136.94</v>
      </c>
      <c r="J1406" s="1519">
        <v>418273.89</v>
      </c>
      <c r="K1406" s="1519">
        <v>418273.89</v>
      </c>
      <c r="L1406" s="1519">
        <v>29306.75</v>
      </c>
      <c r="M1406" s="1519">
        <v>388967.14</v>
      </c>
      <c r="N1406" s="983" t="s">
        <v>3199</v>
      </c>
      <c r="O1406" s="1520">
        <v>160.6776166201725</v>
      </c>
      <c r="P1406" s="1520">
        <v>138.51512912373821</v>
      </c>
      <c r="Q1406" s="1521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9">
        <v>10.18</v>
      </c>
      <c r="F1407" s="1519">
        <v>202.98</v>
      </c>
      <c r="G1407" s="1519">
        <v>202.98</v>
      </c>
      <c r="H1407" s="1519">
        <v>2.14</v>
      </c>
      <c r="I1407" s="1519">
        <v>60.6</v>
      </c>
      <c r="J1407" s="1519">
        <v>418476.87</v>
      </c>
      <c r="K1407" s="1519">
        <v>418476.87</v>
      </c>
      <c r="L1407" s="1519">
        <v>29367.34</v>
      </c>
      <c r="M1407" s="1519">
        <v>389109.53</v>
      </c>
      <c r="N1407" s="983" t="s">
        <v>3199</v>
      </c>
      <c r="O1407" s="1520">
        <v>152.25325756988741</v>
      </c>
      <c r="P1407" s="1520">
        <v>102.91015334407278</v>
      </c>
      <c r="Q1407" s="1521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9">
        <v>9.77</v>
      </c>
      <c r="F1408" s="1519">
        <v>199.45</v>
      </c>
      <c r="G1408" s="1519">
        <v>199.45</v>
      </c>
      <c r="H1408" s="1519">
        <v>0.1</v>
      </c>
      <c r="I1408" s="1519">
        <v>22.42</v>
      </c>
      <c r="J1408" s="1519">
        <v>418676.31</v>
      </c>
      <c r="K1408" s="1519">
        <v>418676.31</v>
      </c>
      <c r="L1408" s="1519">
        <v>29389.759999999998</v>
      </c>
      <c r="M1408" s="1519">
        <v>389286.55</v>
      </c>
      <c r="N1408" s="983" t="s">
        <v>3199</v>
      </c>
      <c r="O1408" s="1520">
        <v>97.79371636116457</v>
      </c>
      <c r="P1408" s="1520">
        <v>17.580963152557061</v>
      </c>
      <c r="Q1408" s="1521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9">
        <v>3.54</v>
      </c>
      <c r="F1409" s="1519">
        <v>133.13999999999999</v>
      </c>
      <c r="G1409" s="1519">
        <v>133.13999999999999</v>
      </c>
      <c r="H1409" s="1519">
        <v>1.28</v>
      </c>
      <c r="I1409" s="1519">
        <v>13.84</v>
      </c>
      <c r="J1409" s="1519">
        <v>418809.45</v>
      </c>
      <c r="K1409" s="1519">
        <v>418809.45</v>
      </c>
      <c r="L1409" s="1519">
        <v>29403.599999999999</v>
      </c>
      <c r="M1409" s="1519">
        <v>389405.85</v>
      </c>
      <c r="N1409" s="983" t="s">
        <v>3199</v>
      </c>
      <c r="O1409" s="1520">
        <v>103.1949870605451</v>
      </c>
      <c r="P1409" s="1520">
        <v>60.292609255516503</v>
      </c>
      <c r="Q1409" s="1521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9">
        <v>9</v>
      </c>
      <c r="F1410" s="1519">
        <v>125.48</v>
      </c>
      <c r="G1410" s="1519">
        <v>125.48</v>
      </c>
      <c r="H1410" s="1519">
        <v>1.17</v>
      </c>
      <c r="I1410" s="1519">
        <v>24.53</v>
      </c>
      <c r="J1410" s="1519">
        <v>418934.93</v>
      </c>
      <c r="K1410" s="1519">
        <v>418934.93</v>
      </c>
      <c r="L1410" s="1519">
        <v>29428.14</v>
      </c>
      <c r="M1410" s="1519">
        <v>389506.8</v>
      </c>
      <c r="N1410" s="981" t="s">
        <v>3194</v>
      </c>
      <c r="O1410" s="1520">
        <v>157.40890425714446</v>
      </c>
      <c r="P1410" s="1520">
        <v>66.741588550327208</v>
      </c>
      <c r="Q1410" s="1521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9">
        <v>17.18</v>
      </c>
      <c r="F1411" s="1519">
        <v>287.76</v>
      </c>
      <c r="G1411" s="1519">
        <v>287.76</v>
      </c>
      <c r="H1411" s="1519">
        <v>0</v>
      </c>
      <c r="I1411" s="1519">
        <v>16.77</v>
      </c>
      <c r="J1411" s="1519">
        <v>419222.69</v>
      </c>
      <c r="K1411" s="1519">
        <v>419222.69</v>
      </c>
      <c r="L1411" s="1519">
        <v>29444.91</v>
      </c>
      <c r="M1411" s="1519">
        <v>389777.79</v>
      </c>
      <c r="N1411" s="981" t="s">
        <v>3194</v>
      </c>
      <c r="O1411" s="1520">
        <v>272.00642792590452</v>
      </c>
      <c r="P1411" s="1520">
        <v>163.10827809059791</v>
      </c>
      <c r="Q1411" s="1521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9">
        <v>21.68</v>
      </c>
      <c r="F1412" s="1519">
        <v>388.57</v>
      </c>
      <c r="G1412" s="1519">
        <v>388.57</v>
      </c>
      <c r="H1412" s="1519">
        <v>0</v>
      </c>
      <c r="I1412" s="1519">
        <v>0.11</v>
      </c>
      <c r="J1412" s="1519">
        <v>419611.26</v>
      </c>
      <c r="K1412" s="1519">
        <v>419611.26</v>
      </c>
      <c r="L1412" s="1519">
        <v>29445.02</v>
      </c>
      <c r="M1412" s="1519">
        <v>390166.24</v>
      </c>
      <c r="N1412" s="981" t="s">
        <v>3194</v>
      </c>
      <c r="O1412" s="1520">
        <v>0</v>
      </c>
      <c r="P1412" s="1520">
        <v>0</v>
      </c>
      <c r="Q1412" s="1521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9">
        <v>21.75</v>
      </c>
      <c r="F1413" s="1519">
        <v>434.32</v>
      </c>
      <c r="G1413" s="1519">
        <v>434.32</v>
      </c>
      <c r="H1413" s="1519">
        <v>0</v>
      </c>
      <c r="I1413" s="1519">
        <v>0.09</v>
      </c>
      <c r="J1413" s="1519">
        <v>420045.58</v>
      </c>
      <c r="K1413" s="1519">
        <v>420045.58</v>
      </c>
      <c r="L1413" s="1519">
        <v>29445.11</v>
      </c>
      <c r="M1413" s="1519">
        <v>390600.47</v>
      </c>
      <c r="N1413" s="981" t="s">
        <v>3194</v>
      </c>
      <c r="O1413" s="1520">
        <v>0</v>
      </c>
      <c r="P1413" s="1520">
        <v>0</v>
      </c>
      <c r="Q1413" s="1521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9">
        <v>18.52</v>
      </c>
      <c r="F1414" s="1519">
        <v>402.75</v>
      </c>
      <c r="G1414" s="1519">
        <v>402.75</v>
      </c>
      <c r="H1414" s="1519">
        <v>1.53</v>
      </c>
      <c r="I1414" s="1519">
        <v>15.3</v>
      </c>
      <c r="J1414" s="1519">
        <v>420448.33</v>
      </c>
      <c r="K1414" s="1519">
        <v>420448.33</v>
      </c>
      <c r="L1414" s="1519">
        <v>29460.41</v>
      </c>
      <c r="M1414" s="1519">
        <v>390987.92</v>
      </c>
      <c r="N1414" s="981" t="s">
        <v>3194</v>
      </c>
      <c r="O1414" s="1520">
        <v>0</v>
      </c>
      <c r="P1414" s="1520">
        <v>0</v>
      </c>
      <c r="Q1414" s="1521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9">
        <v>9.89</v>
      </c>
      <c r="F1415" s="1519">
        <v>284.12</v>
      </c>
      <c r="G1415" s="1519">
        <v>284.12</v>
      </c>
      <c r="H1415" s="1519">
        <v>10.1</v>
      </c>
      <c r="I1415" s="1519">
        <v>116.3</v>
      </c>
      <c r="J1415" s="1519">
        <v>420732.45</v>
      </c>
      <c r="K1415" s="1519">
        <v>420732.45</v>
      </c>
      <c r="L1415" s="1519">
        <v>29576.71</v>
      </c>
      <c r="M1415" s="1519">
        <v>391155.74</v>
      </c>
      <c r="N1415" s="982" t="s">
        <v>3196</v>
      </c>
      <c r="O1415" s="1520">
        <v>0</v>
      </c>
      <c r="P1415" s="1520">
        <v>0</v>
      </c>
      <c r="Q1415" s="1521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9">
        <v>10.01</v>
      </c>
      <c r="F1416" s="1519">
        <v>199.02</v>
      </c>
      <c r="G1416" s="1519">
        <v>199.02</v>
      </c>
      <c r="H1416" s="1519">
        <v>49.92</v>
      </c>
      <c r="I1416" s="1519">
        <v>600.16999999999996</v>
      </c>
      <c r="J1416" s="1519">
        <v>420931.47</v>
      </c>
      <c r="K1416" s="1519">
        <v>420931.47</v>
      </c>
      <c r="L1416" s="1519">
        <v>30176.89</v>
      </c>
      <c r="M1416" s="1519">
        <v>390754.58</v>
      </c>
      <c r="N1416" s="982" t="s">
        <v>3196</v>
      </c>
      <c r="O1416" s="1520">
        <v>0</v>
      </c>
      <c r="P1416" s="1520">
        <v>0</v>
      </c>
      <c r="Q1416" s="1521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9">
        <v>16.329999999999998</v>
      </c>
      <c r="F1417" s="1519">
        <v>263.39999999999998</v>
      </c>
      <c r="G1417" s="1519">
        <v>263.39999999999998</v>
      </c>
      <c r="H1417" s="1519">
        <v>31.23</v>
      </c>
      <c r="I1417" s="1519">
        <v>811.51</v>
      </c>
      <c r="J1417" s="1519">
        <v>421194.87</v>
      </c>
      <c r="K1417" s="1519">
        <v>421194.87</v>
      </c>
      <c r="L1417" s="1519">
        <v>30988.400000000001</v>
      </c>
      <c r="M1417" s="1519">
        <v>390206.47</v>
      </c>
      <c r="N1417" s="982" t="s">
        <v>3196</v>
      </c>
      <c r="O1417" s="1520">
        <v>0</v>
      </c>
      <c r="P1417" s="1520">
        <v>0</v>
      </c>
      <c r="Q1417" s="1521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9">
        <v>8.6300000000000008</v>
      </c>
      <c r="F1418" s="1519">
        <v>249.59</v>
      </c>
      <c r="G1418" s="1519">
        <v>249.59</v>
      </c>
      <c r="H1418" s="1519">
        <v>5.85</v>
      </c>
      <c r="I1418" s="1519">
        <v>370.84</v>
      </c>
      <c r="J1418" s="1519">
        <v>421444.46</v>
      </c>
      <c r="K1418" s="1519">
        <v>421444.46</v>
      </c>
      <c r="L1418" s="1519">
        <v>31359.24</v>
      </c>
      <c r="M1418" s="1519">
        <v>390085.21</v>
      </c>
      <c r="N1418" s="982" t="s">
        <v>3196</v>
      </c>
      <c r="O1418" s="1520">
        <v>0</v>
      </c>
      <c r="P1418" s="1520">
        <v>0</v>
      </c>
      <c r="Q1418" s="1521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9">
        <v>18.22</v>
      </c>
      <c r="F1419" s="1519">
        <v>268.54000000000002</v>
      </c>
      <c r="G1419" s="1519">
        <v>268.54000000000002</v>
      </c>
      <c r="H1419" s="1519">
        <v>1.67</v>
      </c>
      <c r="I1419" s="1519">
        <v>75.16</v>
      </c>
      <c r="J1419" s="1519">
        <v>421712.99</v>
      </c>
      <c r="K1419" s="1519">
        <v>421712.99</v>
      </c>
      <c r="L1419" s="1519">
        <v>31434.400000000001</v>
      </c>
      <c r="M1419" s="1519">
        <v>390278.59</v>
      </c>
      <c r="N1419" s="982" t="s">
        <v>3196</v>
      </c>
      <c r="O1419" s="1520">
        <v>0</v>
      </c>
      <c r="P1419" s="1520">
        <v>0</v>
      </c>
      <c r="Q1419" s="1521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9">
        <v>20.29</v>
      </c>
      <c r="F1420" s="1519">
        <v>385.14</v>
      </c>
      <c r="G1420" s="1519">
        <v>385.14</v>
      </c>
      <c r="H1420" s="1519">
        <v>1.27</v>
      </c>
      <c r="I1420" s="1519">
        <v>29.37</v>
      </c>
      <c r="J1420" s="1519">
        <v>422098.14</v>
      </c>
      <c r="K1420" s="1519">
        <v>422098.14</v>
      </c>
      <c r="L1420" s="1519">
        <v>31463.77</v>
      </c>
      <c r="M1420" s="1519">
        <v>390634.36</v>
      </c>
      <c r="N1420" s="982" t="s">
        <v>3196</v>
      </c>
      <c r="O1420" s="1520">
        <v>0</v>
      </c>
      <c r="P1420" s="1520">
        <v>0</v>
      </c>
      <c r="Q1420" s="1521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9">
        <v>28.19</v>
      </c>
      <c r="F1421" s="1519">
        <v>484.86</v>
      </c>
      <c r="G1421" s="1519">
        <v>484.86</v>
      </c>
      <c r="H1421" s="1519">
        <v>0.4</v>
      </c>
      <c r="I1421" s="1519">
        <v>16.690000000000001</v>
      </c>
      <c r="J1421" s="1519">
        <v>422583</v>
      </c>
      <c r="K1421" s="1519">
        <v>422583</v>
      </c>
      <c r="L1421" s="1519">
        <v>31480.46</v>
      </c>
      <c r="M1421" s="1519">
        <v>391102.53</v>
      </c>
      <c r="N1421" s="981" t="s">
        <v>3194</v>
      </c>
      <c r="O1421" s="1520">
        <v>0.11446876030922473</v>
      </c>
      <c r="P1421" s="1520">
        <v>0</v>
      </c>
      <c r="Q1421" s="1521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9">
        <v>36.869999999999997</v>
      </c>
      <c r="F1422" s="1519">
        <v>739.75</v>
      </c>
      <c r="G1422" s="1519">
        <v>739.75</v>
      </c>
      <c r="H1422" s="1519">
        <v>8.2899999999999991</v>
      </c>
      <c r="I1422" s="1519">
        <v>67.52</v>
      </c>
      <c r="J1422" s="1519">
        <v>423322.74</v>
      </c>
      <c r="K1422" s="1519">
        <v>423322.74</v>
      </c>
      <c r="L1422" s="1519">
        <v>31547.98</v>
      </c>
      <c r="M1422" s="1519">
        <v>391774.76</v>
      </c>
      <c r="N1422" s="983" t="s">
        <v>3199</v>
      </c>
      <c r="O1422" s="1520">
        <v>0</v>
      </c>
      <c r="P1422" s="1520">
        <v>0</v>
      </c>
      <c r="Q1422" s="1521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9">
        <v>47.74</v>
      </c>
      <c r="F1423" s="1519">
        <v>846.1</v>
      </c>
      <c r="G1423" s="1519">
        <v>846.1</v>
      </c>
      <c r="H1423" s="1519">
        <v>12.49</v>
      </c>
      <c r="I1423" s="1519">
        <v>207.85</v>
      </c>
      <c r="J1423" s="1519">
        <v>424168.85</v>
      </c>
      <c r="K1423" s="1519">
        <v>424168.85</v>
      </c>
      <c r="L1423" s="1519">
        <v>31755.83</v>
      </c>
      <c r="M1423" s="1519">
        <v>392413.02</v>
      </c>
      <c r="N1423" s="983" t="s">
        <v>3199</v>
      </c>
      <c r="O1423" s="1520">
        <v>0</v>
      </c>
      <c r="P1423" s="1520">
        <v>0</v>
      </c>
      <c r="Q1423" s="1521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9">
        <v>60.37</v>
      </c>
      <c r="F1424" s="1519">
        <v>1081.03</v>
      </c>
      <c r="G1424" s="1519">
        <v>1081.03</v>
      </c>
      <c r="H1424" s="1519">
        <v>14.99</v>
      </c>
      <c r="I1424" s="1519">
        <v>274.81</v>
      </c>
      <c r="J1424" s="1519">
        <v>425249.88</v>
      </c>
      <c r="K1424" s="1519">
        <v>425249.88</v>
      </c>
      <c r="L1424" s="1519">
        <v>32030.639999999999</v>
      </c>
      <c r="M1424" s="1519">
        <v>393219.24</v>
      </c>
      <c r="N1424" s="983" t="s">
        <v>3199</v>
      </c>
      <c r="O1424" s="1520">
        <v>0</v>
      </c>
      <c r="P1424" s="1520">
        <v>0</v>
      </c>
      <c r="Q1424" s="1521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9">
        <v>61.05</v>
      </c>
      <c r="F1425" s="1519">
        <v>1214.19</v>
      </c>
      <c r="G1425" s="1519">
        <v>1214.19</v>
      </c>
      <c r="H1425" s="1519">
        <v>36.56</v>
      </c>
      <c r="I1425" s="1519">
        <v>515.54</v>
      </c>
      <c r="J1425" s="1519">
        <v>426464.07</v>
      </c>
      <c r="K1425" s="1519">
        <v>426464.07</v>
      </c>
      <c r="L1425" s="1519">
        <v>32546.17</v>
      </c>
      <c r="M1425" s="1519">
        <v>393917.9</v>
      </c>
      <c r="N1425" s="983" t="s">
        <v>3199</v>
      </c>
      <c r="O1425" s="1520">
        <v>141.37636811351211</v>
      </c>
      <c r="P1425" s="1520">
        <v>22.165776179929253</v>
      </c>
      <c r="Q1425" s="1521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9">
        <v>46.01</v>
      </c>
      <c r="F1426" s="1519">
        <v>1181.24</v>
      </c>
      <c r="G1426" s="1519">
        <v>1181.24</v>
      </c>
      <c r="H1426" s="1519">
        <v>20.85</v>
      </c>
      <c r="I1426" s="1519">
        <v>426.35</v>
      </c>
      <c r="J1426" s="1519">
        <v>427645.31</v>
      </c>
      <c r="K1426" s="1519">
        <v>427645.31</v>
      </c>
      <c r="L1426" s="1519">
        <v>32972.519999999997</v>
      </c>
      <c r="M1426" s="1519">
        <v>394672.79</v>
      </c>
      <c r="N1426" s="983" t="s">
        <v>3199</v>
      </c>
      <c r="O1426" s="1520">
        <v>38.493315970490791</v>
      </c>
      <c r="P1426" s="1520">
        <v>0</v>
      </c>
      <c r="Q1426" s="1521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9">
        <v>55.84</v>
      </c>
      <c r="F1427" s="1519">
        <v>1116.3</v>
      </c>
      <c r="G1427" s="1519">
        <v>1116.3</v>
      </c>
      <c r="H1427" s="1519">
        <v>28.07</v>
      </c>
      <c r="I1427" s="1519">
        <v>361.83</v>
      </c>
      <c r="J1427" s="1519">
        <v>428761.61</v>
      </c>
      <c r="K1427" s="1519">
        <v>428761.61</v>
      </c>
      <c r="L1427" s="1519">
        <v>33334.35</v>
      </c>
      <c r="M1427" s="1519">
        <v>395427.26</v>
      </c>
      <c r="N1427" s="983" t="s">
        <v>3199</v>
      </c>
      <c r="O1427" s="1520">
        <v>0</v>
      </c>
      <c r="P1427" s="1520">
        <v>0</v>
      </c>
      <c r="Q1427" s="1521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9">
        <v>56.6</v>
      </c>
      <c r="F1428" s="1519">
        <v>1124.3900000000001</v>
      </c>
      <c r="G1428" s="1519">
        <v>1124.3900000000001</v>
      </c>
      <c r="H1428" s="1519">
        <v>26.12</v>
      </c>
      <c r="I1428" s="1519">
        <v>541.94000000000005</v>
      </c>
      <c r="J1428" s="1519">
        <v>429886</v>
      </c>
      <c r="K1428" s="1519">
        <v>429886</v>
      </c>
      <c r="L1428" s="1519">
        <v>33876.29</v>
      </c>
      <c r="M1428" s="1519">
        <v>396009.71</v>
      </c>
      <c r="N1428" s="983" t="s">
        <v>3199</v>
      </c>
      <c r="O1428" s="1520">
        <v>418.12546035958809</v>
      </c>
      <c r="P1428" s="1520">
        <v>361.93328708502179</v>
      </c>
      <c r="Q1428" s="1521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9">
        <v>63.63</v>
      </c>
      <c r="F1429" s="1519">
        <v>1202.3499999999999</v>
      </c>
      <c r="G1429" s="1519">
        <v>1202.3499999999999</v>
      </c>
      <c r="H1429" s="1519">
        <v>25.89</v>
      </c>
      <c r="I1429" s="1519">
        <v>520.1</v>
      </c>
      <c r="J1429" s="1519">
        <v>431088.35</v>
      </c>
      <c r="K1429" s="1519">
        <v>431088.35</v>
      </c>
      <c r="L1429" s="1519">
        <v>34396.39</v>
      </c>
      <c r="M1429" s="1519">
        <v>396691.96</v>
      </c>
      <c r="N1429" s="983" t="s">
        <v>3199</v>
      </c>
      <c r="O1429" s="1520">
        <v>94.48486574412496</v>
      </c>
      <c r="P1429" s="1520">
        <v>46.885582288620363</v>
      </c>
      <c r="Q1429" s="1521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9">
        <v>71.03</v>
      </c>
      <c r="F1430" s="1519">
        <v>1346.61</v>
      </c>
      <c r="G1430" s="1519">
        <v>1346.61</v>
      </c>
      <c r="H1430" s="1519">
        <v>10.210000000000001</v>
      </c>
      <c r="I1430" s="1519">
        <v>361.02</v>
      </c>
      <c r="J1430" s="1519">
        <v>432434.96</v>
      </c>
      <c r="K1430" s="1519">
        <v>432434.96</v>
      </c>
      <c r="L1430" s="1519">
        <v>34757.42</v>
      </c>
      <c r="M1430" s="1519">
        <v>397677.55</v>
      </c>
      <c r="N1430" s="983" t="s">
        <v>3199</v>
      </c>
      <c r="O1430" s="1520">
        <v>169.76472691601791</v>
      </c>
      <c r="P1430" s="1520">
        <v>121.38249522276638</v>
      </c>
      <c r="Q1430" s="1521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9">
        <v>30.63</v>
      </c>
      <c r="F1431" s="1519">
        <v>1016.54</v>
      </c>
      <c r="G1431" s="1519">
        <v>1016.54</v>
      </c>
      <c r="H1431" s="1519">
        <v>1.08</v>
      </c>
      <c r="I1431" s="1519">
        <v>112.97</v>
      </c>
      <c r="J1431" s="1519">
        <v>433451.5</v>
      </c>
      <c r="K1431" s="1519">
        <v>433451.5</v>
      </c>
      <c r="L1431" s="1519">
        <v>34870.379999999997</v>
      </c>
      <c r="M1431" s="1519">
        <v>398581.12</v>
      </c>
      <c r="N1431" s="983" t="s">
        <v>3199</v>
      </c>
      <c r="O1431" s="1520">
        <v>0</v>
      </c>
      <c r="P1431" s="1520">
        <v>0</v>
      </c>
      <c r="Q1431" s="1521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9">
        <v>55.28</v>
      </c>
      <c r="F1432" s="1519">
        <v>859.05</v>
      </c>
      <c r="G1432" s="1519">
        <v>859.05</v>
      </c>
      <c r="H1432" s="1519">
        <v>33.06</v>
      </c>
      <c r="I1432" s="1519">
        <v>341.44</v>
      </c>
      <c r="J1432" s="1519">
        <v>434310.54</v>
      </c>
      <c r="K1432" s="1519">
        <v>434310.54</v>
      </c>
      <c r="L1432" s="1519">
        <v>35211.83</v>
      </c>
      <c r="M1432" s="1519">
        <v>399098.72</v>
      </c>
      <c r="N1432" s="983" t="s">
        <v>3199</v>
      </c>
      <c r="O1432" s="1520">
        <v>32.441027424945872</v>
      </c>
      <c r="P1432" s="1520">
        <v>0</v>
      </c>
      <c r="Q1432" s="1521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9">
        <v>102.97</v>
      </c>
      <c r="F1433" s="1519">
        <v>1582.54</v>
      </c>
      <c r="G1433" s="1519">
        <v>1582.54</v>
      </c>
      <c r="H1433" s="1519">
        <v>17.71</v>
      </c>
      <c r="I1433" s="1519">
        <v>507.77</v>
      </c>
      <c r="J1433" s="1519">
        <v>435893.08</v>
      </c>
      <c r="K1433" s="1519">
        <v>435893.08</v>
      </c>
      <c r="L1433" s="1519">
        <v>35719.589999999997</v>
      </c>
      <c r="M1433" s="1519">
        <v>400173.49</v>
      </c>
      <c r="N1433" s="983" t="s">
        <v>3199</v>
      </c>
      <c r="O1433" s="1520">
        <v>577.17235537202873</v>
      </c>
      <c r="P1433" s="1520">
        <v>422.59584467097204</v>
      </c>
      <c r="Q1433" s="1521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9">
        <v>128.16</v>
      </c>
      <c r="F1434" s="1519">
        <v>2311.3200000000002</v>
      </c>
      <c r="G1434" s="1519">
        <v>2311.3200000000002</v>
      </c>
      <c r="H1434" s="1519">
        <v>7.63</v>
      </c>
      <c r="I1434" s="1519">
        <v>253.4</v>
      </c>
      <c r="J1434" s="1519">
        <v>438204.4</v>
      </c>
      <c r="K1434" s="1519">
        <v>438204.4</v>
      </c>
      <c r="L1434" s="1519">
        <v>35973</v>
      </c>
      <c r="M1434" s="1519">
        <v>402231.4</v>
      </c>
      <c r="N1434" s="982" t="s">
        <v>3196</v>
      </c>
      <c r="O1434" s="1520">
        <v>840.80920083836156</v>
      </c>
      <c r="P1434" s="1520">
        <v>591.75414894995004</v>
      </c>
      <c r="Q1434" s="1521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9">
        <v>250.27</v>
      </c>
      <c r="F1435" s="1519">
        <v>3784.25</v>
      </c>
      <c r="G1435" s="1519">
        <v>3784.25</v>
      </c>
      <c r="H1435" s="1519">
        <v>0</v>
      </c>
      <c r="I1435" s="1519">
        <v>76.260000000000005</v>
      </c>
      <c r="J1435" s="1519">
        <v>441988.65</v>
      </c>
      <c r="K1435" s="1519">
        <v>441988.65</v>
      </c>
      <c r="L1435" s="1519">
        <v>36049.26</v>
      </c>
      <c r="M1435" s="1519">
        <v>405939.39</v>
      </c>
      <c r="N1435" s="982" t="s">
        <v>3196</v>
      </c>
      <c r="O1435" s="1520">
        <v>849.42383886411085</v>
      </c>
      <c r="P1435" s="1520">
        <v>689.75846085828687</v>
      </c>
      <c r="Q1435" s="1521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9">
        <v>295.63</v>
      </c>
      <c r="F1436" s="1519">
        <v>5079.3900000000003</v>
      </c>
      <c r="G1436" s="1519">
        <v>5079.3900000000003</v>
      </c>
      <c r="H1436" s="1519">
        <v>0.01</v>
      </c>
      <c r="I1436" s="1519">
        <v>0.21</v>
      </c>
      <c r="J1436" s="1519">
        <v>447068.04</v>
      </c>
      <c r="K1436" s="1519">
        <v>447068.04</v>
      </c>
      <c r="L1436" s="1519">
        <v>36049.46</v>
      </c>
      <c r="M1436" s="1519">
        <v>411018.57</v>
      </c>
      <c r="N1436" s="982" t="s">
        <v>3196</v>
      </c>
      <c r="O1436" s="1520">
        <v>0</v>
      </c>
      <c r="P1436" s="1520">
        <v>0</v>
      </c>
      <c r="Q1436" s="1521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9">
        <v>221.37</v>
      </c>
      <c r="F1437" s="1519">
        <v>5170</v>
      </c>
      <c r="G1437" s="1519">
        <v>5170</v>
      </c>
      <c r="H1437" s="1519">
        <v>4.4400000000000004</v>
      </c>
      <c r="I1437" s="1519">
        <v>44.54</v>
      </c>
      <c r="J1437" s="1519">
        <v>452238.04</v>
      </c>
      <c r="K1437" s="1519">
        <v>452238.04</v>
      </c>
      <c r="L1437" s="1519">
        <v>36094.01</v>
      </c>
      <c r="M1437" s="1519">
        <v>416144.03</v>
      </c>
      <c r="N1437" s="982" t="s">
        <v>3196</v>
      </c>
      <c r="O1437" s="1520">
        <v>7.6954664916586527E-11</v>
      </c>
      <c r="P1437" s="1520">
        <v>7.6954664916586527E-11</v>
      </c>
      <c r="Q1437" s="1521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9">
        <v>81.569999999999993</v>
      </c>
      <c r="F1438" s="1519">
        <v>3029.4</v>
      </c>
      <c r="G1438" s="1519">
        <v>3029.4</v>
      </c>
      <c r="H1438" s="1519">
        <v>0.43</v>
      </c>
      <c r="I1438" s="1519">
        <v>48.7</v>
      </c>
      <c r="J1438" s="1519">
        <v>455267.44</v>
      </c>
      <c r="K1438" s="1519">
        <v>455267.44</v>
      </c>
      <c r="L1438" s="1519">
        <v>36142.699999999997</v>
      </c>
      <c r="M1438" s="1519">
        <v>419124.74</v>
      </c>
      <c r="N1438" s="982" t="s">
        <v>3196</v>
      </c>
      <c r="O1438" s="1520">
        <v>1499.0469667738212</v>
      </c>
      <c r="P1438" s="1520">
        <v>1400.3421626758352</v>
      </c>
      <c r="Q1438" s="1521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9">
        <v>115.71</v>
      </c>
      <c r="F1439" s="1519">
        <v>1972.8</v>
      </c>
      <c r="G1439" s="1519">
        <v>1972.8</v>
      </c>
      <c r="H1439" s="1519">
        <v>0</v>
      </c>
      <c r="I1439" s="1519">
        <v>4.25</v>
      </c>
      <c r="J1439" s="1519">
        <v>457240.24</v>
      </c>
      <c r="K1439" s="1519">
        <v>457240.24</v>
      </c>
      <c r="L1439" s="1519">
        <v>36146.949999999997</v>
      </c>
      <c r="M1439" s="1519">
        <v>421093.28</v>
      </c>
      <c r="N1439" s="982" t="s">
        <v>3196</v>
      </c>
      <c r="O1439" s="1520">
        <v>0</v>
      </c>
      <c r="P1439" s="1520">
        <v>0</v>
      </c>
      <c r="Q1439" s="1521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9">
        <v>60.72</v>
      </c>
      <c r="F1440" s="1519">
        <v>1764.33</v>
      </c>
      <c r="G1440" s="1519">
        <v>1764.33</v>
      </c>
      <c r="H1440" s="1519">
        <v>0.52</v>
      </c>
      <c r="I1440" s="1519">
        <v>5.23</v>
      </c>
      <c r="J1440" s="1519">
        <v>459004.57</v>
      </c>
      <c r="K1440" s="1519">
        <v>459004.57</v>
      </c>
      <c r="L1440" s="1519">
        <v>36152.18</v>
      </c>
      <c r="M1440" s="1519">
        <v>422852.39</v>
      </c>
      <c r="N1440" s="982" t="s">
        <v>3196</v>
      </c>
      <c r="O1440" s="1520">
        <v>0</v>
      </c>
      <c r="P1440" s="1520">
        <v>0</v>
      </c>
      <c r="Q1440" s="1521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9">
        <v>43.79</v>
      </c>
      <c r="F1441" s="1519">
        <v>1045.0899999999999</v>
      </c>
      <c r="G1441" s="1519">
        <v>1045.0899999999999</v>
      </c>
      <c r="H1441" s="1519">
        <v>0</v>
      </c>
      <c r="I1441" s="1519">
        <v>5.23</v>
      </c>
      <c r="J1441" s="1519">
        <v>460049.67</v>
      </c>
      <c r="K1441" s="1519">
        <v>460049.67</v>
      </c>
      <c r="L1441" s="1519">
        <v>36157.410000000003</v>
      </c>
      <c r="M1441" s="1519">
        <v>423892.26</v>
      </c>
      <c r="N1441" s="982" t="s">
        <v>3196</v>
      </c>
      <c r="O1441" s="1520">
        <v>0</v>
      </c>
      <c r="P1441" s="1520">
        <v>0</v>
      </c>
      <c r="Q1441" s="1521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9">
        <v>0</v>
      </c>
      <c r="F1442" s="1519">
        <v>437.88</v>
      </c>
      <c r="G1442" s="1519">
        <v>437.88</v>
      </c>
      <c r="H1442" s="1519">
        <v>0</v>
      </c>
      <c r="I1442" s="1519">
        <v>0</v>
      </c>
      <c r="J1442" s="1519">
        <v>460487.55</v>
      </c>
      <c r="K1442" s="1519">
        <v>460487.55</v>
      </c>
      <c r="L1442" s="1519">
        <v>36157.410000000003</v>
      </c>
      <c r="M1442" s="1519">
        <v>424330.14</v>
      </c>
      <c r="N1442" s="982" t="s">
        <v>3196</v>
      </c>
      <c r="O1442" s="1520">
        <v>0</v>
      </c>
      <c r="P1442" s="1520">
        <v>0</v>
      </c>
      <c r="Q1442" s="1521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0</v>
      </c>
      <c r="J1443" s="1519">
        <v>460487.55</v>
      </c>
      <c r="K1443" s="1519">
        <v>460487.55</v>
      </c>
      <c r="L1443" s="1519">
        <v>36157.410000000003</v>
      </c>
      <c r="M1443" s="1519">
        <v>424330.14</v>
      </c>
      <c r="N1443" s="982" t="s">
        <v>3196</v>
      </c>
      <c r="O1443" s="1520">
        <v>0</v>
      </c>
      <c r="P1443" s="1520">
        <v>0</v>
      </c>
      <c r="Q1443" s="1521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0</v>
      </c>
      <c r="J1444" s="1519">
        <v>460487.55</v>
      </c>
      <c r="K1444" s="1519">
        <v>460487.55</v>
      </c>
      <c r="L1444" s="1519">
        <v>36157.410000000003</v>
      </c>
      <c r="M1444" s="1519">
        <v>424330.14</v>
      </c>
      <c r="N1444" s="981" t="s">
        <v>3194</v>
      </c>
      <c r="O1444" s="1520">
        <v>0</v>
      </c>
      <c r="P1444" s="1520">
        <v>0</v>
      </c>
      <c r="Q1444" s="1521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1519">
        <v>0</v>
      </c>
      <c r="N1445" s="981" t="s">
        <v>3194</v>
      </c>
      <c r="O1445" s="1520">
        <v>0</v>
      </c>
      <c r="P1445" s="1520">
        <v>0</v>
      </c>
      <c r="Q1445" s="1521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1519">
        <v>0</v>
      </c>
      <c r="N1446" s="981" t="s">
        <v>3194</v>
      </c>
      <c r="O1446" s="1520">
        <v>0</v>
      </c>
      <c r="P1446" s="1520">
        <v>0</v>
      </c>
      <c r="Q1446" s="1521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1519">
        <v>0</v>
      </c>
      <c r="N1447" s="981" t="s">
        <v>3194</v>
      </c>
      <c r="O1447" s="1520">
        <v>0</v>
      </c>
      <c r="P1447" s="1520">
        <v>0</v>
      </c>
      <c r="Q1447" s="1521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1519">
        <v>0</v>
      </c>
      <c r="N1448" s="981" t="s">
        <v>3194</v>
      </c>
      <c r="O1448" s="1520">
        <v>0</v>
      </c>
      <c r="P1448" s="1520">
        <v>0</v>
      </c>
      <c r="Q1448" s="1521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1519">
        <v>0</v>
      </c>
      <c r="N1449" s="981" t="s">
        <v>3194</v>
      </c>
      <c r="O1449" s="1520">
        <v>0</v>
      </c>
      <c r="P1449" s="1520">
        <v>0</v>
      </c>
      <c r="Q1449" s="1521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9">
        <v>9.66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1519">
        <v>0</v>
      </c>
      <c r="N1450" s="981" t="s">
        <v>3194</v>
      </c>
      <c r="O1450" s="1520">
        <v>0</v>
      </c>
      <c r="P1450" s="1520">
        <v>0</v>
      </c>
      <c r="Q1450" s="1521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9">
        <v>2.44</v>
      </c>
      <c r="F1451" s="1519">
        <v>121.01</v>
      </c>
      <c r="G1451" s="1519">
        <v>121.01</v>
      </c>
      <c r="H1451" s="1519">
        <v>0.98</v>
      </c>
      <c r="I1451" s="1519">
        <v>9.81</v>
      </c>
      <c r="J1451" s="1519">
        <v>121.01</v>
      </c>
      <c r="K1451" s="1519">
        <v>121.01</v>
      </c>
      <c r="L1451" s="1519">
        <v>9.81</v>
      </c>
      <c r="M1451" s="1519">
        <v>111.21</v>
      </c>
      <c r="N1451" s="981" t="s">
        <v>3194</v>
      </c>
      <c r="O1451" s="1520">
        <v>0</v>
      </c>
      <c r="P1451" s="1520">
        <v>0</v>
      </c>
      <c r="Q1451" s="1521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9">
        <v>10.63</v>
      </c>
      <c r="F1452" s="1519">
        <v>130.72999999999999</v>
      </c>
      <c r="G1452" s="1519">
        <v>130.72999999999999</v>
      </c>
      <c r="H1452" s="1519">
        <v>0</v>
      </c>
      <c r="I1452" s="1519">
        <v>9.81</v>
      </c>
      <c r="J1452" s="1519">
        <v>251.74</v>
      </c>
      <c r="K1452" s="1519">
        <v>251.74</v>
      </c>
      <c r="L1452" s="1519">
        <v>19.62</v>
      </c>
      <c r="M1452" s="1519">
        <v>232.13</v>
      </c>
      <c r="N1452" s="981" t="s">
        <v>3194</v>
      </c>
      <c r="O1452" s="1520">
        <v>-2.6039884688764389E-11</v>
      </c>
      <c r="P1452" s="1520">
        <v>-2.6039884688764389E-11</v>
      </c>
      <c r="Q1452" s="1521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9">
        <v>14.31</v>
      </c>
      <c r="F1453" s="1519">
        <v>249.38</v>
      </c>
      <c r="G1453" s="1519">
        <v>249.38</v>
      </c>
      <c r="H1453" s="1519">
        <v>0</v>
      </c>
      <c r="I1453" s="1519">
        <v>0</v>
      </c>
      <c r="J1453" s="1519">
        <v>501.12</v>
      </c>
      <c r="K1453" s="1519">
        <v>501.12</v>
      </c>
      <c r="L1453" s="1519">
        <v>19.62</v>
      </c>
      <c r="M1453" s="1519">
        <v>481.5</v>
      </c>
      <c r="N1453" s="981" t="s">
        <v>3194</v>
      </c>
      <c r="O1453" s="1520">
        <v>0</v>
      </c>
      <c r="P1453" s="1520">
        <v>0</v>
      </c>
      <c r="Q1453" s="1521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9">
        <v>17.95</v>
      </c>
      <c r="F1454" s="1519">
        <v>251.64</v>
      </c>
      <c r="G1454" s="1519">
        <v>251.64</v>
      </c>
      <c r="H1454" s="1519">
        <v>0</v>
      </c>
      <c r="I1454" s="1519">
        <v>0.01</v>
      </c>
      <c r="J1454" s="1519">
        <v>752.77</v>
      </c>
      <c r="K1454" s="1519">
        <v>752.77</v>
      </c>
      <c r="L1454" s="1519">
        <v>19.64</v>
      </c>
      <c r="M1454" s="1519">
        <v>733.13</v>
      </c>
      <c r="N1454" s="981" t="s">
        <v>3194</v>
      </c>
      <c r="O1454" s="1520">
        <v>-2.9513103754513621E-11</v>
      </c>
      <c r="P1454" s="1520">
        <v>-2.9513103754513621E-11</v>
      </c>
      <c r="Q1454" s="1521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9">
        <v>50.59</v>
      </c>
      <c r="F1455" s="1519">
        <v>685.49</v>
      </c>
      <c r="G1455" s="1519">
        <v>685.49</v>
      </c>
      <c r="H1455" s="1519">
        <v>0.34</v>
      </c>
      <c r="I1455" s="1519">
        <v>3.36</v>
      </c>
      <c r="J1455" s="1519">
        <v>1438.25</v>
      </c>
      <c r="K1455" s="1519">
        <v>1438.25</v>
      </c>
      <c r="L1455" s="1519">
        <v>22.99</v>
      </c>
      <c r="M1455" s="1519">
        <v>1415.26</v>
      </c>
      <c r="N1455" s="981" t="s">
        <v>3194</v>
      </c>
      <c r="O1455" s="1520">
        <v>0</v>
      </c>
      <c r="P1455" s="1520">
        <v>0</v>
      </c>
      <c r="Q1455" s="1521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9">
        <v>20.27</v>
      </c>
      <c r="F1456" s="1519">
        <v>708.65</v>
      </c>
      <c r="G1456" s="1519">
        <v>708.65</v>
      </c>
      <c r="H1456" s="1519">
        <v>0</v>
      </c>
      <c r="I1456" s="1519">
        <v>3.36</v>
      </c>
      <c r="J1456" s="1519">
        <v>2146.91</v>
      </c>
      <c r="K1456" s="1519">
        <v>2146.91</v>
      </c>
      <c r="L1456" s="1519">
        <v>26.35</v>
      </c>
      <c r="M1456" s="1519">
        <v>2120.56</v>
      </c>
      <c r="N1456" s="981" t="s">
        <v>3194</v>
      </c>
      <c r="O1456" s="1520">
        <v>561.79244389583425</v>
      </c>
      <c r="P1456" s="1520">
        <v>441.83563625495742</v>
      </c>
      <c r="Q1456" s="1521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9">
        <v>34.01</v>
      </c>
      <c r="F1457" s="1519">
        <v>542.77</v>
      </c>
      <c r="G1457" s="1519">
        <v>542.77</v>
      </c>
      <c r="H1457" s="1519">
        <v>8</v>
      </c>
      <c r="I1457" s="1519">
        <v>80.02</v>
      </c>
      <c r="J1457" s="1519">
        <v>2689.68</v>
      </c>
      <c r="K1457" s="1519">
        <v>2689.68</v>
      </c>
      <c r="L1457" s="1519">
        <v>106.37</v>
      </c>
      <c r="M1457" s="1519">
        <v>2583.31</v>
      </c>
      <c r="N1457" s="981" t="s">
        <v>3194</v>
      </c>
      <c r="O1457" s="1520">
        <v>467.51227774808882</v>
      </c>
      <c r="P1457" s="1520">
        <v>384.82351985964038</v>
      </c>
      <c r="Q1457" s="1521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9">
        <v>14.94</v>
      </c>
      <c r="F1458" s="1519">
        <v>489.46</v>
      </c>
      <c r="G1458" s="1519">
        <v>489.46</v>
      </c>
      <c r="H1458" s="1519">
        <v>31.84</v>
      </c>
      <c r="I1458" s="1519">
        <v>398.4</v>
      </c>
      <c r="J1458" s="1519">
        <v>3179.14</v>
      </c>
      <c r="K1458" s="1519">
        <v>3179.14</v>
      </c>
      <c r="L1458" s="1519">
        <v>504.77</v>
      </c>
      <c r="M1458" s="1519">
        <v>2674.37</v>
      </c>
      <c r="N1458" s="981" t="s">
        <v>3194</v>
      </c>
      <c r="O1458" s="1520">
        <v>364.76196478873658</v>
      </c>
      <c r="P1458" s="1520">
        <v>321.90696573068317</v>
      </c>
      <c r="Q1458" s="1521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9">
        <v>13.59</v>
      </c>
      <c r="F1459" s="1519">
        <v>285.3</v>
      </c>
      <c r="G1459" s="1519">
        <v>285.3</v>
      </c>
      <c r="H1459" s="1519">
        <v>35.159999999999997</v>
      </c>
      <c r="I1459" s="1519">
        <v>669.95</v>
      </c>
      <c r="J1459" s="1519">
        <v>3464.44</v>
      </c>
      <c r="K1459" s="1519">
        <v>3464.44</v>
      </c>
      <c r="L1459" s="1519">
        <v>1174.72</v>
      </c>
      <c r="M1459" s="1519">
        <v>2289.7199999999998</v>
      </c>
      <c r="N1459" s="981" t="s">
        <v>3194</v>
      </c>
      <c r="O1459" s="1520">
        <v>321.30446684264263</v>
      </c>
      <c r="P1459" s="1520">
        <v>288.0699473578141</v>
      </c>
      <c r="Q1459" s="1521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9">
        <v>25.65</v>
      </c>
      <c r="F1460" s="1519">
        <v>392.39</v>
      </c>
      <c r="G1460" s="1519">
        <v>392.39</v>
      </c>
      <c r="H1460" s="1519">
        <v>27.89</v>
      </c>
      <c r="I1460" s="1519">
        <v>630.42999999999995</v>
      </c>
      <c r="J1460" s="1519">
        <v>3856.83</v>
      </c>
      <c r="K1460" s="1519">
        <v>3856.83</v>
      </c>
      <c r="L1460" s="1519">
        <v>1805.15</v>
      </c>
      <c r="M1460" s="1519">
        <v>2051.6799999999998</v>
      </c>
      <c r="N1460" s="981" t="s">
        <v>3194</v>
      </c>
      <c r="O1460" s="1520">
        <v>389.41467074721709</v>
      </c>
      <c r="P1460" s="1520">
        <v>331.54433441442251</v>
      </c>
      <c r="Q1460" s="1521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9">
        <v>24.06</v>
      </c>
      <c r="F1461" s="1519">
        <v>497.07</v>
      </c>
      <c r="G1461" s="1519">
        <v>497.07</v>
      </c>
      <c r="H1461" s="1519">
        <v>26.79</v>
      </c>
      <c r="I1461" s="1519">
        <v>546.74</v>
      </c>
      <c r="J1461" s="1519">
        <v>4353.8999999999996</v>
      </c>
      <c r="K1461" s="1519">
        <v>4353.8999999999996</v>
      </c>
      <c r="L1461" s="1519">
        <v>2351.89</v>
      </c>
      <c r="M1461" s="1519">
        <v>2002.01</v>
      </c>
      <c r="N1461" s="981" t="s">
        <v>3194</v>
      </c>
      <c r="O1461" s="1520">
        <v>485.76364424700301</v>
      </c>
      <c r="P1461" s="1520">
        <v>409.8872563106346</v>
      </c>
      <c r="Q1461" s="1521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9">
        <v>32.1</v>
      </c>
      <c r="F1462" s="1519">
        <v>561.54</v>
      </c>
      <c r="G1462" s="1519">
        <v>561.54</v>
      </c>
      <c r="H1462" s="1519">
        <v>45.42</v>
      </c>
      <c r="I1462" s="1519">
        <v>722.02</v>
      </c>
      <c r="J1462" s="1519">
        <v>4915.4399999999996</v>
      </c>
      <c r="K1462" s="1519">
        <v>4915.4399999999996</v>
      </c>
      <c r="L1462" s="1519">
        <v>3073.92</v>
      </c>
      <c r="M1462" s="1519">
        <v>1841.52</v>
      </c>
      <c r="N1462" s="981" t="s">
        <v>3194</v>
      </c>
      <c r="O1462" s="1520">
        <v>523.95987420083998</v>
      </c>
      <c r="P1462" s="1520">
        <v>490.79698995985984</v>
      </c>
      <c r="Q1462" s="1521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9">
        <v>20.59</v>
      </c>
      <c r="F1463" s="1519">
        <v>526.82000000000005</v>
      </c>
      <c r="G1463" s="1519">
        <v>526.82000000000005</v>
      </c>
      <c r="H1463" s="1519">
        <v>19.89</v>
      </c>
      <c r="I1463" s="1519">
        <v>653</v>
      </c>
      <c r="J1463" s="1519">
        <v>5442.25</v>
      </c>
      <c r="K1463" s="1519">
        <v>5442.25</v>
      </c>
      <c r="L1463" s="1519">
        <v>3726.92</v>
      </c>
      <c r="M1463" s="1519">
        <v>1715.34</v>
      </c>
      <c r="N1463" s="981" t="s">
        <v>3194</v>
      </c>
      <c r="O1463" s="1520">
        <v>487.99381423127949</v>
      </c>
      <c r="P1463" s="1520">
        <v>419.64074958906451</v>
      </c>
      <c r="Q1463" s="1521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9">
        <v>32.130000000000003</v>
      </c>
      <c r="F1464" s="1519">
        <v>527.13</v>
      </c>
      <c r="G1464" s="1519">
        <v>527.13</v>
      </c>
      <c r="H1464" s="1519">
        <v>35.42</v>
      </c>
      <c r="I1464" s="1519">
        <v>553.05999999999995</v>
      </c>
      <c r="J1464" s="1519">
        <v>5969.38</v>
      </c>
      <c r="K1464" s="1519">
        <v>5969.38</v>
      </c>
      <c r="L1464" s="1519">
        <v>4279.9799999999996</v>
      </c>
      <c r="M1464" s="1519">
        <v>1689.4</v>
      </c>
      <c r="N1464" s="981" t="s">
        <v>3194</v>
      </c>
      <c r="O1464" s="1520">
        <v>553.52639035552193</v>
      </c>
      <c r="P1464" s="1520">
        <v>503.36609800506233</v>
      </c>
      <c r="Q1464" s="1521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9">
        <v>33.76</v>
      </c>
      <c r="F1465" s="1519">
        <v>658.89</v>
      </c>
      <c r="G1465" s="1519">
        <v>658.89</v>
      </c>
      <c r="H1465" s="1519">
        <v>38.43</v>
      </c>
      <c r="I1465" s="1519">
        <v>738.47</v>
      </c>
      <c r="J1465" s="1519">
        <v>6628.27</v>
      </c>
      <c r="K1465" s="1519">
        <v>6628.27</v>
      </c>
      <c r="L1465" s="1519">
        <v>5018.45</v>
      </c>
      <c r="M1465" s="1519">
        <v>1609.81</v>
      </c>
      <c r="N1465" s="983" t="s">
        <v>3199</v>
      </c>
      <c r="O1465" s="1520">
        <v>617.23921808531964</v>
      </c>
      <c r="P1465" s="1520">
        <v>579.54219355714213</v>
      </c>
      <c r="Q1465" s="1521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9">
        <v>31.67</v>
      </c>
      <c r="F1466" s="1519">
        <v>654.30999999999995</v>
      </c>
      <c r="G1466" s="1519">
        <v>654.30999999999995</v>
      </c>
      <c r="H1466" s="1519">
        <v>12.36</v>
      </c>
      <c r="I1466" s="1519">
        <v>507.87</v>
      </c>
      <c r="J1466" s="1519">
        <v>7282.57</v>
      </c>
      <c r="K1466" s="1519">
        <v>7282.57</v>
      </c>
      <c r="L1466" s="1519">
        <v>5526.32</v>
      </c>
      <c r="M1466" s="1519">
        <v>1756.25</v>
      </c>
      <c r="N1466" s="983" t="s">
        <v>3199</v>
      </c>
      <c r="O1466" s="1520">
        <v>408.44959125950874</v>
      </c>
      <c r="P1466" s="1520">
        <v>342.43514158464677</v>
      </c>
      <c r="Q1466" s="1521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9">
        <v>0.94</v>
      </c>
      <c r="F1467" s="1519">
        <v>242.32</v>
      </c>
      <c r="G1467" s="1519">
        <v>242.32</v>
      </c>
      <c r="H1467" s="1519">
        <v>3.05</v>
      </c>
      <c r="I1467" s="1519">
        <v>188.49</v>
      </c>
      <c r="J1467" s="1519">
        <v>7524.89</v>
      </c>
      <c r="K1467" s="1519">
        <v>7524.89</v>
      </c>
      <c r="L1467" s="1519">
        <v>5714.81</v>
      </c>
      <c r="M1467" s="1519">
        <v>1810.08</v>
      </c>
      <c r="N1467" s="983" t="s">
        <v>3199</v>
      </c>
      <c r="O1467" s="1520">
        <v>94.688707747811904</v>
      </c>
      <c r="P1467" s="1520">
        <v>25.600863435714064</v>
      </c>
      <c r="Q1467" s="1521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9">
        <v>4.59</v>
      </c>
      <c r="F1468" s="1519">
        <v>55.18</v>
      </c>
      <c r="G1468" s="1519">
        <v>55.18</v>
      </c>
      <c r="H1468" s="1519">
        <v>0.05</v>
      </c>
      <c r="I1468" s="1519">
        <v>29.28</v>
      </c>
      <c r="J1468" s="1519">
        <v>7580.06</v>
      </c>
      <c r="K1468" s="1519">
        <v>7580.06</v>
      </c>
      <c r="L1468" s="1519">
        <v>5744.09</v>
      </c>
      <c r="M1468" s="1519">
        <v>1835.97</v>
      </c>
      <c r="N1468" s="983" t="s">
        <v>3199</v>
      </c>
      <c r="O1468" s="1520">
        <v>43.462380038278482</v>
      </c>
      <c r="P1468" s="1520">
        <v>23.761763408937053</v>
      </c>
      <c r="Q1468" s="1521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9">
        <v>1.1599999999999999</v>
      </c>
      <c r="F1469" s="1519">
        <v>57.47</v>
      </c>
      <c r="G1469" s="1519">
        <v>57.47</v>
      </c>
      <c r="H1469" s="1519">
        <v>7.0000000000000007E-2</v>
      </c>
      <c r="I1469" s="1519">
        <v>1.1200000000000001</v>
      </c>
      <c r="J1469" s="1519">
        <v>7637.53</v>
      </c>
      <c r="K1469" s="1519">
        <v>7637.53</v>
      </c>
      <c r="L1469" s="1519">
        <v>5745.21</v>
      </c>
      <c r="M1469" s="1519">
        <v>1892.32</v>
      </c>
      <c r="N1469" s="983" t="s">
        <v>3199</v>
      </c>
      <c r="O1469" s="1520">
        <v>29.665143485971811</v>
      </c>
      <c r="P1469" s="1520">
        <v>13.082492655915031</v>
      </c>
      <c r="Q1469" s="1521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9">
        <v>3.46</v>
      </c>
      <c r="F1470" s="1519">
        <v>44.82</v>
      </c>
      <c r="G1470" s="1519">
        <v>44.82</v>
      </c>
      <c r="H1470" s="1519">
        <v>0.25</v>
      </c>
      <c r="I1470" s="1519">
        <v>2.78</v>
      </c>
      <c r="J1470" s="1519">
        <v>7682.35</v>
      </c>
      <c r="K1470" s="1519">
        <v>7682.35</v>
      </c>
      <c r="L1470" s="1519">
        <v>5747.99</v>
      </c>
      <c r="M1470" s="1519">
        <v>1934.36</v>
      </c>
      <c r="N1470" s="983" t="s">
        <v>3199</v>
      </c>
      <c r="O1470" s="1520">
        <v>40.792946924334984</v>
      </c>
      <c r="P1470" s="1520">
        <v>18.94646122767433</v>
      </c>
      <c r="Q1470" s="1521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9">
        <v>3.7</v>
      </c>
      <c r="F1471" s="1519">
        <v>71.599999999999994</v>
      </c>
      <c r="G1471" s="1519">
        <v>71.599999999999994</v>
      </c>
      <c r="H1471" s="1519">
        <v>1.55</v>
      </c>
      <c r="I1471" s="1519">
        <v>17.93</v>
      </c>
      <c r="J1471" s="1519">
        <v>7753.95</v>
      </c>
      <c r="K1471" s="1519">
        <v>7753.95</v>
      </c>
      <c r="L1471" s="1519">
        <v>5765.92</v>
      </c>
      <c r="M1471" s="1519">
        <v>1988.03</v>
      </c>
      <c r="N1471" s="983" t="s">
        <v>3199</v>
      </c>
      <c r="O1471" s="1520">
        <v>49.184174697864286</v>
      </c>
      <c r="P1471" s="1520">
        <v>31.725781770350444</v>
      </c>
      <c r="Q1471" s="1521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9">
        <v>1.92</v>
      </c>
      <c r="F1472" s="1519">
        <v>56.15</v>
      </c>
      <c r="G1472" s="1519">
        <v>56.15</v>
      </c>
      <c r="H1472" s="1519">
        <v>0.5</v>
      </c>
      <c r="I1472" s="1519">
        <v>20.5</v>
      </c>
      <c r="J1472" s="1519">
        <v>7810.1</v>
      </c>
      <c r="K1472" s="1519">
        <v>7810.1</v>
      </c>
      <c r="L1472" s="1519">
        <v>5786.43</v>
      </c>
      <c r="M1472" s="1519">
        <v>2023.68</v>
      </c>
      <c r="N1472" s="983" t="s">
        <v>3199</v>
      </c>
      <c r="O1472" s="1520">
        <v>33.697698081837849</v>
      </c>
      <c r="P1472" s="1520">
        <v>18.610819644559729</v>
      </c>
      <c r="Q1472" s="1521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9">
        <v>1.1399999999999999</v>
      </c>
      <c r="F1473" s="1519">
        <v>30.63</v>
      </c>
      <c r="G1473" s="1519">
        <v>30.63</v>
      </c>
      <c r="H1473" s="1519">
        <v>0</v>
      </c>
      <c r="I1473" s="1519">
        <v>5.1100000000000003</v>
      </c>
      <c r="J1473" s="1519">
        <v>7840.73</v>
      </c>
      <c r="K1473" s="1519">
        <v>7840.73</v>
      </c>
      <c r="L1473" s="1519">
        <v>5791.54</v>
      </c>
      <c r="M1473" s="1519">
        <v>2049.19</v>
      </c>
      <c r="N1473" s="983" t="s">
        <v>3199</v>
      </c>
      <c r="O1473" s="1520">
        <v>17.659291403450329</v>
      </c>
      <c r="P1473" s="1520">
        <v>11.782843664451557</v>
      </c>
      <c r="Q1473" s="1521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9">
        <v>0</v>
      </c>
      <c r="F1474" s="1519">
        <v>11.44</v>
      </c>
      <c r="G1474" s="1519">
        <v>11.44</v>
      </c>
      <c r="H1474" s="1519">
        <v>6.08</v>
      </c>
      <c r="I1474" s="1519">
        <v>60.83</v>
      </c>
      <c r="J1474" s="1519">
        <v>7852.17</v>
      </c>
      <c r="K1474" s="1519">
        <v>7852.17</v>
      </c>
      <c r="L1474" s="1519">
        <v>5852.37</v>
      </c>
      <c r="M1474" s="1519">
        <v>1999.8</v>
      </c>
      <c r="N1474" s="983" t="s">
        <v>3199</v>
      </c>
      <c r="O1474" s="1520">
        <v>3.9088756369141384</v>
      </c>
      <c r="P1474" s="1520">
        <v>1.2531644928023455</v>
      </c>
      <c r="Q1474" s="1521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9">
        <v>0</v>
      </c>
      <c r="F1475" s="1519">
        <v>0.02</v>
      </c>
      <c r="G1475" s="1519">
        <v>0.02</v>
      </c>
      <c r="H1475" s="1519">
        <v>10.75</v>
      </c>
      <c r="I1475" s="1519">
        <v>168.25</v>
      </c>
      <c r="J1475" s="1519">
        <v>7852.19</v>
      </c>
      <c r="K1475" s="1519">
        <v>7852.19</v>
      </c>
      <c r="L1475" s="1519">
        <v>6020.62</v>
      </c>
      <c r="M1475" s="1519">
        <v>1831.56</v>
      </c>
      <c r="N1475" s="983" t="s">
        <v>3199</v>
      </c>
      <c r="O1475" s="1520">
        <v>0</v>
      </c>
      <c r="P1475" s="1520">
        <v>0</v>
      </c>
      <c r="Q1475" s="1521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9">
        <v>0</v>
      </c>
      <c r="F1476" s="1519">
        <v>0.02</v>
      </c>
      <c r="G1476" s="1519">
        <v>0.02</v>
      </c>
      <c r="H1476" s="1519">
        <v>8.57</v>
      </c>
      <c r="I1476" s="1519">
        <v>193.15</v>
      </c>
      <c r="J1476" s="1519">
        <v>7852.21</v>
      </c>
      <c r="K1476" s="1519">
        <v>7852.21</v>
      </c>
      <c r="L1476" s="1519">
        <v>6213.78</v>
      </c>
      <c r="M1476" s="1519">
        <v>1638.43</v>
      </c>
      <c r="N1476" s="983" t="s">
        <v>3199</v>
      </c>
      <c r="O1476" s="1520">
        <v>0</v>
      </c>
      <c r="P1476" s="1520">
        <v>0</v>
      </c>
      <c r="Q1476" s="1521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9">
        <v>0.26</v>
      </c>
      <c r="F1477" s="1519">
        <v>2.61</v>
      </c>
      <c r="G1477" s="1519">
        <v>2.61</v>
      </c>
      <c r="H1477" s="1519">
        <v>3.64</v>
      </c>
      <c r="I1477" s="1519">
        <v>122.06</v>
      </c>
      <c r="J1477" s="1519">
        <v>7854.81</v>
      </c>
      <c r="K1477" s="1519">
        <v>7854.81</v>
      </c>
      <c r="L1477" s="1519">
        <v>6335.84</v>
      </c>
      <c r="M1477" s="1519">
        <v>1518.98</v>
      </c>
      <c r="N1477" s="983" t="s">
        <v>3199</v>
      </c>
      <c r="O1477" s="1520">
        <v>10.641940006465731</v>
      </c>
      <c r="P1477" s="1520">
        <v>4.936884018607028</v>
      </c>
      <c r="Q1477" s="1521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9">
        <v>2.74</v>
      </c>
      <c r="F1478" s="1519">
        <v>29.83</v>
      </c>
      <c r="G1478" s="1519">
        <v>29.83</v>
      </c>
      <c r="H1478" s="1519">
        <v>0</v>
      </c>
      <c r="I1478" s="1519">
        <v>35.14</v>
      </c>
      <c r="J1478" s="1519">
        <v>7884.64</v>
      </c>
      <c r="K1478" s="1519">
        <v>7884.64</v>
      </c>
      <c r="L1478" s="1519">
        <v>6370.97</v>
      </c>
      <c r="M1478" s="1519">
        <v>1513.67</v>
      </c>
      <c r="N1478" s="983" t="s">
        <v>3199</v>
      </c>
      <c r="O1478" s="1520">
        <v>59.814696965473225</v>
      </c>
      <c r="P1478" s="1520">
        <v>18.306701642270724</v>
      </c>
      <c r="Q1478" s="1521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9">
        <v>12.34</v>
      </c>
      <c r="F1479" s="1519">
        <v>150.84</v>
      </c>
      <c r="G1479" s="1519">
        <v>150.84</v>
      </c>
      <c r="H1479" s="1519">
        <v>0</v>
      </c>
      <c r="I1479" s="1519">
        <v>0</v>
      </c>
      <c r="J1479" s="1519">
        <v>8035.48</v>
      </c>
      <c r="K1479" s="1519">
        <v>8035.48</v>
      </c>
      <c r="L1479" s="1519">
        <v>6370.98</v>
      </c>
      <c r="M1479" s="1519">
        <v>1664.5</v>
      </c>
      <c r="N1479" s="983" t="s">
        <v>3199</v>
      </c>
      <c r="O1479" s="1520">
        <v>169.16110015098607</v>
      </c>
      <c r="P1479" s="1520">
        <v>105.9550790962451</v>
      </c>
      <c r="Q1479" s="1521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9">
        <v>13.33</v>
      </c>
      <c r="F1480" s="1519">
        <v>256.7</v>
      </c>
      <c r="G1480" s="1519">
        <v>256.7</v>
      </c>
      <c r="H1480" s="1519">
        <v>0</v>
      </c>
      <c r="I1480" s="1519">
        <v>0</v>
      </c>
      <c r="J1480" s="1519">
        <v>8292.18</v>
      </c>
      <c r="K1480" s="1519">
        <v>8292.18</v>
      </c>
      <c r="L1480" s="1519">
        <v>6370.99</v>
      </c>
      <c r="M1480" s="1519">
        <v>1921.2</v>
      </c>
      <c r="N1480" s="983" t="s">
        <v>3199</v>
      </c>
      <c r="O1480" s="1520">
        <v>183.74706725999269</v>
      </c>
      <c r="P1480" s="1520">
        <v>97.687052872463838</v>
      </c>
      <c r="Q1480" s="1521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9">
        <v>7.17</v>
      </c>
      <c r="F1481" s="1519">
        <v>205.04</v>
      </c>
      <c r="G1481" s="1519">
        <v>205.04</v>
      </c>
      <c r="H1481" s="1519">
        <v>0</v>
      </c>
      <c r="I1481" s="1519">
        <v>0.01</v>
      </c>
      <c r="J1481" s="1519">
        <v>8497.2199999999993</v>
      </c>
      <c r="K1481" s="1519">
        <v>8497.2199999999993</v>
      </c>
      <c r="L1481" s="1519">
        <v>6371</v>
      </c>
      <c r="M1481" s="1519">
        <v>2126.23</v>
      </c>
      <c r="N1481" s="983" t="s">
        <v>3199</v>
      </c>
      <c r="O1481" s="1520">
        <v>88.113603449259969</v>
      </c>
      <c r="P1481" s="1520">
        <v>1.4172615114978933E-11</v>
      </c>
      <c r="Q1481" s="1521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9">
        <v>3.82</v>
      </c>
      <c r="F1482" s="1519">
        <v>109.89</v>
      </c>
      <c r="G1482" s="1519">
        <v>109.89</v>
      </c>
      <c r="H1482" s="1519">
        <v>0.06</v>
      </c>
      <c r="I1482" s="1519">
        <v>0.57999999999999996</v>
      </c>
      <c r="J1482" s="1519">
        <v>8607.1200000000008</v>
      </c>
      <c r="K1482" s="1519">
        <v>8607.1200000000008</v>
      </c>
      <c r="L1482" s="1519">
        <v>6371.57</v>
      </c>
      <c r="M1482" s="1519">
        <v>2235.54</v>
      </c>
      <c r="N1482" s="982" t="s">
        <v>3196</v>
      </c>
      <c r="O1482" s="1520">
        <v>46.701580990003571</v>
      </c>
      <c r="P1482" s="1520">
        <v>0</v>
      </c>
      <c r="Q1482" s="1521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9">
        <v>5.74</v>
      </c>
      <c r="F1483" s="1519">
        <v>96.72</v>
      </c>
      <c r="G1483" s="1519">
        <v>96.72</v>
      </c>
      <c r="H1483" s="1519">
        <v>0.11</v>
      </c>
      <c r="I1483" s="1519">
        <v>1.81</v>
      </c>
      <c r="J1483" s="1519">
        <v>8703.84</v>
      </c>
      <c r="K1483" s="1519">
        <v>8703.84</v>
      </c>
      <c r="L1483" s="1519">
        <v>6373.38</v>
      </c>
      <c r="M1483" s="1519">
        <v>2330.46</v>
      </c>
      <c r="N1483" s="982" t="s">
        <v>3196</v>
      </c>
      <c r="O1483" s="1520">
        <v>47.949313378953704</v>
      </c>
      <c r="P1483" s="1520">
        <v>0.83153274886612938</v>
      </c>
      <c r="Q1483" s="1521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9">
        <v>3.5</v>
      </c>
      <c r="F1484" s="1519">
        <v>92.4</v>
      </c>
      <c r="G1484" s="1519">
        <v>92.4</v>
      </c>
      <c r="H1484" s="1519">
        <v>0</v>
      </c>
      <c r="I1484" s="1519">
        <v>1.07</v>
      </c>
      <c r="J1484" s="1519">
        <v>8796.24</v>
      </c>
      <c r="K1484" s="1519">
        <v>8796.24</v>
      </c>
      <c r="L1484" s="1519">
        <v>6374.45</v>
      </c>
      <c r="M1484" s="1519">
        <v>2421.79</v>
      </c>
      <c r="N1484" s="982" t="s">
        <v>3196</v>
      </c>
      <c r="O1484" s="1520">
        <v>38.318491763969078</v>
      </c>
      <c r="P1484" s="1520">
        <v>9.4141011588179495</v>
      </c>
      <c r="Q1484" s="1521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9">
        <v>4.25</v>
      </c>
      <c r="F1485" s="1519">
        <v>77.53</v>
      </c>
      <c r="G1485" s="1519">
        <v>77.53</v>
      </c>
      <c r="H1485" s="1519">
        <v>0</v>
      </c>
      <c r="I1485" s="1519">
        <v>7.0000000000000007E-2</v>
      </c>
      <c r="J1485" s="1519">
        <v>8873.7800000000007</v>
      </c>
      <c r="K1485" s="1519">
        <v>8873.7800000000007</v>
      </c>
      <c r="L1485" s="1519">
        <v>6374.52</v>
      </c>
      <c r="M1485" s="1519">
        <v>2499.25</v>
      </c>
      <c r="N1485" s="982" t="s">
        <v>3196</v>
      </c>
      <c r="O1485" s="1520">
        <v>35.886765864853444</v>
      </c>
      <c r="P1485" s="1520">
        <v>7.5642016820477762</v>
      </c>
      <c r="Q1485" s="1521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9">
        <v>3.07</v>
      </c>
      <c r="F1486" s="1519">
        <v>73.23</v>
      </c>
      <c r="G1486" s="1519">
        <v>73.23</v>
      </c>
      <c r="H1486" s="1519">
        <v>0</v>
      </c>
      <c r="I1486" s="1519">
        <v>0.06</v>
      </c>
      <c r="J1486" s="1519">
        <v>8947.01</v>
      </c>
      <c r="K1486" s="1519">
        <v>8947.01</v>
      </c>
      <c r="L1486" s="1519">
        <v>6374.58</v>
      </c>
      <c r="M1486" s="1519">
        <v>2572.4299999999998</v>
      </c>
      <c r="N1486" s="982" t="s">
        <v>3196</v>
      </c>
      <c r="O1486" s="1520">
        <v>27.694414443656871</v>
      </c>
      <c r="P1486" s="1520">
        <v>0.95177441457085921</v>
      </c>
      <c r="Q1486" s="1521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9">
        <v>4.18</v>
      </c>
      <c r="F1487" s="1519">
        <v>72.48</v>
      </c>
      <c r="G1487" s="1519">
        <v>72.48</v>
      </c>
      <c r="H1487" s="1519">
        <v>0.9</v>
      </c>
      <c r="I1487" s="1519">
        <v>9.01</v>
      </c>
      <c r="J1487" s="1519">
        <v>9019.5</v>
      </c>
      <c r="K1487" s="1519">
        <v>9019.5</v>
      </c>
      <c r="L1487" s="1519">
        <v>6383.59</v>
      </c>
      <c r="M1487" s="1519">
        <v>2635.9</v>
      </c>
      <c r="N1487" s="982" t="s">
        <v>3196</v>
      </c>
      <c r="O1487" s="1520">
        <v>52.793344829670097</v>
      </c>
      <c r="P1487" s="1520">
        <v>20.80264923845926</v>
      </c>
      <c r="Q1487" s="1521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9">
        <v>5.43</v>
      </c>
      <c r="F1488" s="1519">
        <v>96.08</v>
      </c>
      <c r="G1488" s="1519">
        <v>96.08</v>
      </c>
      <c r="H1488" s="1519">
        <v>2.81</v>
      </c>
      <c r="I1488" s="1519">
        <v>37.11</v>
      </c>
      <c r="J1488" s="1519">
        <v>9115.58</v>
      </c>
      <c r="K1488" s="1519">
        <v>9115.58</v>
      </c>
      <c r="L1488" s="1519">
        <v>6420.7</v>
      </c>
      <c r="M1488" s="1519">
        <v>2694.88</v>
      </c>
      <c r="N1488" s="982" t="s">
        <v>3196</v>
      </c>
      <c r="O1488" s="1520">
        <v>68.119090365180199</v>
      </c>
      <c r="P1488" s="1520">
        <v>39.240949022735734</v>
      </c>
      <c r="Q1488" s="1521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9">
        <v>5.08</v>
      </c>
      <c r="F1489" s="1519">
        <v>105.13</v>
      </c>
      <c r="G1489" s="1519">
        <v>105.13</v>
      </c>
      <c r="H1489" s="1519">
        <v>7.47</v>
      </c>
      <c r="I1489" s="1519">
        <v>102.79</v>
      </c>
      <c r="J1489" s="1519">
        <v>9220.7099999999991</v>
      </c>
      <c r="K1489" s="1519">
        <v>9220.7099999999991</v>
      </c>
      <c r="L1489" s="1519">
        <v>6523.49</v>
      </c>
      <c r="M1489" s="1519">
        <v>2697.22</v>
      </c>
      <c r="N1489" s="982" t="s">
        <v>3196</v>
      </c>
      <c r="O1489" s="1520">
        <v>60.459824998589689</v>
      </c>
      <c r="P1489" s="1520">
        <v>28.27917136268934</v>
      </c>
      <c r="Q1489" s="1521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9">
        <v>3.69</v>
      </c>
      <c r="F1490" s="1519">
        <v>87.73</v>
      </c>
      <c r="G1490" s="1519">
        <v>87.73</v>
      </c>
      <c r="H1490" s="1519">
        <v>10.130000000000001</v>
      </c>
      <c r="I1490" s="1519">
        <v>176.04</v>
      </c>
      <c r="J1490" s="1519">
        <v>9308.4500000000007</v>
      </c>
      <c r="K1490" s="1519">
        <v>9308.4500000000007</v>
      </c>
      <c r="L1490" s="1519">
        <v>6699.53</v>
      </c>
      <c r="M1490" s="1519">
        <v>2608.91</v>
      </c>
      <c r="N1490" s="982" t="s">
        <v>3196</v>
      </c>
      <c r="O1490" s="1520">
        <v>53.867728719201935</v>
      </c>
      <c r="P1490" s="1520">
        <v>9.9574411747688032</v>
      </c>
      <c r="Q1490" s="1521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9">
        <v>4.68</v>
      </c>
      <c r="F1491" s="1519">
        <v>83.69</v>
      </c>
      <c r="G1491" s="1519">
        <v>83.69</v>
      </c>
      <c r="H1491" s="1519">
        <v>5.49</v>
      </c>
      <c r="I1491" s="1519">
        <v>156.25</v>
      </c>
      <c r="J1491" s="1519">
        <v>9392.1299999999992</v>
      </c>
      <c r="K1491" s="1519">
        <v>9392.1299999999992</v>
      </c>
      <c r="L1491" s="1519">
        <v>6855.78</v>
      </c>
      <c r="M1491" s="1519">
        <v>2536.35</v>
      </c>
      <c r="N1491" s="982" t="s">
        <v>3196</v>
      </c>
      <c r="O1491" s="1520">
        <v>64.288698927349557</v>
      </c>
      <c r="P1491" s="1520">
        <v>23.166618203275796</v>
      </c>
      <c r="Q1491" s="1521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9">
        <v>5.38</v>
      </c>
      <c r="F1492" s="1519">
        <v>100.52</v>
      </c>
      <c r="G1492" s="1519">
        <v>100.52</v>
      </c>
      <c r="H1492" s="1519">
        <v>0.78</v>
      </c>
      <c r="I1492" s="1519">
        <v>62.75</v>
      </c>
      <c r="J1492" s="1519">
        <v>9492.65</v>
      </c>
      <c r="K1492" s="1519">
        <v>9492.65</v>
      </c>
      <c r="L1492" s="1519">
        <v>6918.53</v>
      </c>
      <c r="M1492" s="1519">
        <v>2574.12</v>
      </c>
      <c r="N1492" s="982" t="s">
        <v>3196</v>
      </c>
      <c r="O1492" s="1520">
        <v>38.052417222155675</v>
      </c>
      <c r="P1492" s="1520">
        <v>0</v>
      </c>
      <c r="Q1492" s="1521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9">
        <v>2.65</v>
      </c>
      <c r="F1493" s="1519">
        <v>80.3</v>
      </c>
      <c r="G1493" s="1519">
        <v>80.3</v>
      </c>
      <c r="H1493" s="1519">
        <v>0</v>
      </c>
      <c r="I1493" s="1519">
        <v>7.85</v>
      </c>
      <c r="J1493" s="1519">
        <v>9572.9599999999991</v>
      </c>
      <c r="K1493" s="1519">
        <v>9572.9599999999991</v>
      </c>
      <c r="L1493" s="1519">
        <v>6926.38</v>
      </c>
      <c r="M1493" s="1519">
        <v>2646.58</v>
      </c>
      <c r="N1493" s="982" t="s">
        <v>3196</v>
      </c>
      <c r="O1493" s="1520">
        <v>6.3589134832036081</v>
      </c>
      <c r="P1493" s="1520">
        <v>0</v>
      </c>
      <c r="Q1493" s="1521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9">
        <v>1.42</v>
      </c>
      <c r="F1494" s="1519">
        <v>40.729999999999997</v>
      </c>
      <c r="G1494" s="1519">
        <v>40.729999999999997</v>
      </c>
      <c r="H1494" s="1519">
        <v>0</v>
      </c>
      <c r="I1494" s="1519">
        <v>0</v>
      </c>
      <c r="J1494" s="1519">
        <v>9613.69</v>
      </c>
      <c r="K1494" s="1519">
        <v>9613.69</v>
      </c>
      <c r="L1494" s="1519">
        <v>6926.38</v>
      </c>
      <c r="M1494" s="1519">
        <v>2687.3</v>
      </c>
      <c r="N1494" s="982" t="s">
        <v>3196</v>
      </c>
      <c r="O1494" s="1520">
        <v>29.266536897422846</v>
      </c>
      <c r="P1494" s="1520">
        <v>1.0857800487262778E-11</v>
      </c>
      <c r="Q1494" s="1521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9">
        <v>8.5500000000000007</v>
      </c>
      <c r="F1495" s="1519">
        <v>99.72</v>
      </c>
      <c r="G1495" s="1519">
        <v>99.72</v>
      </c>
      <c r="H1495" s="1519">
        <v>0</v>
      </c>
      <c r="I1495" s="1519">
        <v>0</v>
      </c>
      <c r="J1495" s="1519">
        <v>9713.41</v>
      </c>
      <c r="K1495" s="1519">
        <v>9713.41</v>
      </c>
      <c r="L1495" s="1519">
        <v>6926.39</v>
      </c>
      <c r="M1495" s="1519">
        <v>2787.02</v>
      </c>
      <c r="N1495" s="982" t="s">
        <v>3196</v>
      </c>
      <c r="O1495" s="1520">
        <v>86.901431796265399</v>
      </c>
      <c r="P1495" s="1520">
        <v>40.599652315568221</v>
      </c>
      <c r="Q1495" s="1521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9">
        <v>7.02</v>
      </c>
      <c r="F1496" s="1519">
        <v>155.74</v>
      </c>
      <c r="G1496" s="1519">
        <v>155.74</v>
      </c>
      <c r="H1496" s="1519">
        <v>0.08</v>
      </c>
      <c r="I1496" s="1519">
        <v>0.76</v>
      </c>
      <c r="J1496" s="1519">
        <v>9869.15</v>
      </c>
      <c r="K1496" s="1519">
        <v>9869.15</v>
      </c>
      <c r="L1496" s="1519">
        <v>6927.15</v>
      </c>
      <c r="M1496" s="1519">
        <v>2942</v>
      </c>
      <c r="N1496" s="982" t="s">
        <v>3196</v>
      </c>
      <c r="O1496" s="1520">
        <v>32.592683679848179</v>
      </c>
      <c r="P1496" s="1520">
        <v>-1.2414923134462476E-11</v>
      </c>
      <c r="Q1496" s="1521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9">
        <v>1.9</v>
      </c>
      <c r="F1497" s="1519">
        <v>89.18</v>
      </c>
      <c r="G1497" s="1519">
        <v>89.18</v>
      </c>
      <c r="H1497" s="1519">
        <v>0.02</v>
      </c>
      <c r="I1497" s="1519">
        <v>0.95</v>
      </c>
      <c r="J1497" s="1519">
        <v>9958.33</v>
      </c>
      <c r="K1497" s="1519">
        <v>9958.33</v>
      </c>
      <c r="L1497" s="1519">
        <v>6928.1</v>
      </c>
      <c r="M1497" s="1519">
        <v>3030.23</v>
      </c>
      <c r="N1497" s="982" t="s">
        <v>3196</v>
      </c>
      <c r="O1497" s="1520">
        <v>43.174862502267075</v>
      </c>
      <c r="P1497" s="1520">
        <v>22.402721005001936</v>
      </c>
      <c r="Q1497" s="1521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9">
        <v>3.04</v>
      </c>
      <c r="F1498" s="1519">
        <v>49.36</v>
      </c>
      <c r="G1498" s="1519">
        <v>49.36</v>
      </c>
      <c r="H1498" s="1519">
        <v>0.35</v>
      </c>
      <c r="I1498" s="1519">
        <v>3.71</v>
      </c>
      <c r="J1498" s="1519">
        <v>10007.69</v>
      </c>
      <c r="K1498" s="1519">
        <v>10007.69</v>
      </c>
      <c r="L1498" s="1519">
        <v>6931.81</v>
      </c>
      <c r="M1498" s="1519">
        <v>3075.88</v>
      </c>
      <c r="N1498" s="982" t="s">
        <v>3196</v>
      </c>
      <c r="O1498" s="1520">
        <v>57.209112951239895</v>
      </c>
      <c r="P1498" s="1520">
        <v>44.728793103522513</v>
      </c>
      <c r="Q1498" s="1521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9">
        <v>6.4</v>
      </c>
      <c r="F1499" s="1519">
        <v>94.43</v>
      </c>
      <c r="G1499" s="1519">
        <v>94.43</v>
      </c>
      <c r="H1499" s="1519">
        <v>4.55</v>
      </c>
      <c r="I1499" s="1519">
        <v>48.98</v>
      </c>
      <c r="J1499" s="1519">
        <v>10102.120000000001</v>
      </c>
      <c r="K1499" s="1519">
        <v>10102.120000000001</v>
      </c>
      <c r="L1499" s="1519">
        <v>6980.78</v>
      </c>
      <c r="M1499" s="1519">
        <v>3121.33</v>
      </c>
      <c r="N1499" s="982" t="s">
        <v>3196</v>
      </c>
      <c r="O1499" s="1520">
        <v>75.816965890794634</v>
      </c>
      <c r="P1499" s="1520">
        <v>9.2552609549323979</v>
      </c>
      <c r="Q1499" s="1521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9">
        <v>6.57</v>
      </c>
      <c r="F1500" s="1519">
        <v>129.74</v>
      </c>
      <c r="G1500" s="1519">
        <v>129.74</v>
      </c>
      <c r="H1500" s="1519">
        <v>0</v>
      </c>
      <c r="I1500" s="1519">
        <v>45.46</v>
      </c>
      <c r="J1500" s="1519">
        <v>10231.86</v>
      </c>
      <c r="K1500" s="1519">
        <v>10231.86</v>
      </c>
      <c r="L1500" s="1519">
        <v>7026.24</v>
      </c>
      <c r="M1500" s="1519">
        <v>3205.62</v>
      </c>
      <c r="N1500" s="982" t="s">
        <v>3196</v>
      </c>
      <c r="O1500" s="1520">
        <v>80.84666991974936</v>
      </c>
      <c r="P1500" s="1520">
        <v>26.89502662480372</v>
      </c>
      <c r="Q1500" s="1521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9">
        <v>6.58</v>
      </c>
      <c r="F1501" s="1519">
        <v>130.19999999999999</v>
      </c>
      <c r="G1501" s="1519">
        <v>130.19999999999999</v>
      </c>
      <c r="H1501" s="1519">
        <v>0.51</v>
      </c>
      <c r="I1501" s="1519">
        <v>5.14</v>
      </c>
      <c r="J1501" s="1519">
        <v>10362.06</v>
      </c>
      <c r="K1501" s="1519">
        <v>10362.06</v>
      </c>
      <c r="L1501" s="1519">
        <v>7031.38</v>
      </c>
      <c r="M1501" s="1519">
        <v>3330.68</v>
      </c>
      <c r="N1501" s="982" t="s">
        <v>3196</v>
      </c>
      <c r="O1501" s="1520">
        <v>65.109152389397337</v>
      </c>
      <c r="P1501" s="1520">
        <v>12.674369095860687</v>
      </c>
      <c r="Q1501" s="1521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9">
        <v>1.9</v>
      </c>
      <c r="F1502" s="1519">
        <v>83.06</v>
      </c>
      <c r="G1502" s="1519">
        <v>83.06</v>
      </c>
      <c r="H1502" s="1519">
        <v>0</v>
      </c>
      <c r="I1502" s="1519">
        <v>5.22</v>
      </c>
      <c r="J1502" s="1519">
        <v>10445.120000000001</v>
      </c>
      <c r="K1502" s="1519">
        <v>10445.120000000001</v>
      </c>
      <c r="L1502" s="1519">
        <v>7036.6</v>
      </c>
      <c r="M1502" s="1519">
        <v>3408.52</v>
      </c>
      <c r="N1502" s="982" t="s">
        <v>3196</v>
      </c>
      <c r="O1502" s="1520">
        <v>50.859020393842883</v>
      </c>
      <c r="P1502" s="1520">
        <v>29.565658320016222</v>
      </c>
      <c r="Q1502" s="1521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9">
        <v>4.93</v>
      </c>
      <c r="F1503" s="1519">
        <v>68.28</v>
      </c>
      <c r="G1503" s="1519">
        <v>68.28</v>
      </c>
      <c r="H1503" s="1519">
        <v>0.67</v>
      </c>
      <c r="I1503" s="1519">
        <v>6.72</v>
      </c>
      <c r="J1503" s="1519">
        <v>10513.4</v>
      </c>
      <c r="K1503" s="1519">
        <v>10513.4</v>
      </c>
      <c r="L1503" s="1519">
        <v>7043.31</v>
      </c>
      <c r="M1503" s="1519">
        <v>3470.09</v>
      </c>
      <c r="N1503" s="982" t="s">
        <v>3196</v>
      </c>
      <c r="O1503" s="1520">
        <v>73.879748768557306</v>
      </c>
      <c r="P1503" s="1520">
        <v>44.498712356888831</v>
      </c>
      <c r="Q1503" s="1521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9">
        <v>9.23</v>
      </c>
      <c r="F1504" s="1519">
        <v>141.55000000000001</v>
      </c>
      <c r="G1504" s="1519">
        <v>141.55000000000001</v>
      </c>
      <c r="H1504" s="1519">
        <v>0</v>
      </c>
      <c r="I1504" s="1519">
        <v>6.71</v>
      </c>
      <c r="J1504" s="1519">
        <v>10654.95</v>
      </c>
      <c r="K1504" s="1519">
        <v>10654.95</v>
      </c>
      <c r="L1504" s="1519">
        <v>7050.02</v>
      </c>
      <c r="M1504" s="1519">
        <v>3604.93</v>
      </c>
      <c r="N1504" s="982" t="s">
        <v>3196</v>
      </c>
      <c r="O1504" s="1520">
        <v>100.62272684365723</v>
      </c>
      <c r="P1504" s="1520">
        <v>46.069248641537811</v>
      </c>
      <c r="Q1504" s="1521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9">
        <v>3.73</v>
      </c>
      <c r="F1505" s="1519">
        <v>130.43</v>
      </c>
      <c r="G1505" s="1519">
        <v>130.43</v>
      </c>
      <c r="H1505" s="1519">
        <v>0.71</v>
      </c>
      <c r="I1505" s="1519">
        <v>7.06</v>
      </c>
      <c r="J1505" s="1519">
        <v>10785.38</v>
      </c>
      <c r="K1505" s="1519">
        <v>10785.38</v>
      </c>
      <c r="L1505" s="1519">
        <v>7057.07</v>
      </c>
      <c r="M1505" s="1519">
        <v>3728.31</v>
      </c>
      <c r="N1505" s="982" t="s">
        <v>3196</v>
      </c>
      <c r="O1505" s="1520">
        <v>64.254134733243689</v>
      </c>
      <c r="P1505" s="1520">
        <v>23.379726325443155</v>
      </c>
      <c r="Q1505" s="1521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9">
        <v>3.79</v>
      </c>
      <c r="F1506" s="1519">
        <v>75.22</v>
      </c>
      <c r="G1506" s="1519">
        <v>75.22</v>
      </c>
      <c r="H1506" s="1519">
        <v>0.63</v>
      </c>
      <c r="I1506" s="1519">
        <v>13.39</v>
      </c>
      <c r="J1506" s="1519">
        <v>10860.6</v>
      </c>
      <c r="K1506" s="1519">
        <v>10860.6</v>
      </c>
      <c r="L1506" s="1519">
        <v>7070.46</v>
      </c>
      <c r="M1506" s="1519">
        <v>3790.14</v>
      </c>
      <c r="N1506" s="982" t="s">
        <v>3196</v>
      </c>
      <c r="O1506" s="1520">
        <v>53.159866156481513</v>
      </c>
      <c r="P1506" s="1520">
        <v>34.106590805406974</v>
      </c>
      <c r="Q1506" s="1521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9">
        <v>1.46</v>
      </c>
      <c r="F1507" s="1519">
        <v>52.44</v>
      </c>
      <c r="G1507" s="1519">
        <v>52.44</v>
      </c>
      <c r="H1507" s="1519">
        <v>0.08</v>
      </c>
      <c r="I1507" s="1519">
        <v>7.05</v>
      </c>
      <c r="J1507" s="1519">
        <v>10913.05</v>
      </c>
      <c r="K1507" s="1519">
        <v>10913.05</v>
      </c>
      <c r="L1507" s="1519">
        <v>7077.51</v>
      </c>
      <c r="M1507" s="1519">
        <v>3835.54</v>
      </c>
      <c r="N1507" s="983" t="s">
        <v>3199</v>
      </c>
      <c r="O1507" s="1520">
        <v>23.029957097662756</v>
      </c>
      <c r="P1507" s="1520">
        <v>6.8773730578331884</v>
      </c>
      <c r="Q1507" s="1521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9">
        <v>3.64</v>
      </c>
      <c r="F1508" s="1519">
        <v>50.99</v>
      </c>
      <c r="G1508" s="1519">
        <v>50.99</v>
      </c>
      <c r="H1508" s="1519">
        <v>0</v>
      </c>
      <c r="I1508" s="1519">
        <v>0.81</v>
      </c>
      <c r="J1508" s="1519">
        <v>10964.04</v>
      </c>
      <c r="K1508" s="1519">
        <v>10964.04</v>
      </c>
      <c r="L1508" s="1519">
        <v>7078.32</v>
      </c>
      <c r="M1508" s="1519">
        <v>3885.72</v>
      </c>
      <c r="N1508" s="983" t="s">
        <v>3199</v>
      </c>
      <c r="O1508" s="1520">
        <v>20.312016617161706</v>
      </c>
      <c r="P1508" s="1520">
        <v>0</v>
      </c>
      <c r="Q1508" s="1521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9">
        <v>1.01</v>
      </c>
      <c r="F1509" s="1519">
        <v>46.49</v>
      </c>
      <c r="G1509" s="1519">
        <v>46.49</v>
      </c>
      <c r="H1509" s="1519">
        <v>0</v>
      </c>
      <c r="I1509" s="1519">
        <v>0.01</v>
      </c>
      <c r="J1509" s="1519">
        <v>11010.53</v>
      </c>
      <c r="K1509" s="1519">
        <v>11010.53</v>
      </c>
      <c r="L1509" s="1519">
        <v>7078.33</v>
      </c>
      <c r="M1509" s="1519">
        <v>3932.2</v>
      </c>
      <c r="N1509" s="983" t="s">
        <v>3199</v>
      </c>
      <c r="O1509" s="1520">
        <v>15.196179000388016</v>
      </c>
      <c r="P1509" s="1520">
        <v>0</v>
      </c>
      <c r="Q1509" s="1521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9">
        <v>3.38</v>
      </c>
      <c r="F1510" s="1519">
        <v>44.55</v>
      </c>
      <c r="G1510" s="1519">
        <v>44.55</v>
      </c>
      <c r="H1510" s="1519">
        <v>0.73</v>
      </c>
      <c r="I1510" s="1519">
        <v>7.11</v>
      </c>
      <c r="J1510" s="1519">
        <v>11055.08</v>
      </c>
      <c r="K1510" s="1519">
        <v>11055.08</v>
      </c>
      <c r="L1510" s="1519">
        <v>7085.44</v>
      </c>
      <c r="M1510" s="1519">
        <v>3969.63</v>
      </c>
      <c r="N1510" s="983" t="s">
        <v>3199</v>
      </c>
      <c r="O1510" s="1520">
        <v>68.063949851665029</v>
      </c>
      <c r="P1510" s="1520">
        <v>50.477383405402804</v>
      </c>
      <c r="Q1510" s="1521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9">
        <v>8.81</v>
      </c>
      <c r="F1511" s="1519">
        <v>124.1</v>
      </c>
      <c r="G1511" s="1519">
        <v>124.1</v>
      </c>
      <c r="H1511" s="1519">
        <v>1.46</v>
      </c>
      <c r="I1511" s="1519">
        <v>21</v>
      </c>
      <c r="J1511" s="1519">
        <v>11179.18</v>
      </c>
      <c r="K1511" s="1519">
        <v>11179.18</v>
      </c>
      <c r="L1511" s="1519">
        <v>7106.44</v>
      </c>
      <c r="M1511" s="1519">
        <v>4072.74</v>
      </c>
      <c r="N1511" s="983" t="s">
        <v>3199</v>
      </c>
      <c r="O1511" s="1520">
        <v>142.55998042343765</v>
      </c>
      <c r="P1511" s="1520">
        <v>112.08552712792337</v>
      </c>
      <c r="Q1511" s="1521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9">
        <v>10.92</v>
      </c>
      <c r="F1512" s="1519">
        <v>197.27</v>
      </c>
      <c r="G1512" s="1519">
        <v>197.27</v>
      </c>
      <c r="H1512" s="1519">
        <v>0.88</v>
      </c>
      <c r="I1512" s="1519">
        <v>23.42</v>
      </c>
      <c r="J1512" s="1519">
        <v>11376.46</v>
      </c>
      <c r="K1512" s="1519">
        <v>11376.46</v>
      </c>
      <c r="L1512" s="1519">
        <v>7129.86</v>
      </c>
      <c r="M1512" s="1519">
        <v>4246.6000000000004</v>
      </c>
      <c r="N1512" s="983" t="s">
        <v>3199</v>
      </c>
      <c r="O1512" s="1520">
        <v>150.7341844206945</v>
      </c>
      <c r="P1512" s="1520">
        <v>104.10197791854222</v>
      </c>
      <c r="Q1512" s="1521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9">
        <v>6.18</v>
      </c>
      <c r="F1513" s="1519">
        <v>171</v>
      </c>
      <c r="G1513" s="1519">
        <v>171</v>
      </c>
      <c r="H1513" s="1519">
        <v>0.48</v>
      </c>
      <c r="I1513" s="1519">
        <v>13.68</v>
      </c>
      <c r="J1513" s="1519">
        <v>11547.45</v>
      </c>
      <c r="K1513" s="1519">
        <v>11547.45</v>
      </c>
      <c r="L1513" s="1519">
        <v>7143.54</v>
      </c>
      <c r="M1513" s="1519">
        <v>4403.91</v>
      </c>
      <c r="N1513" s="983" t="s">
        <v>3199</v>
      </c>
      <c r="O1513" s="1520">
        <v>0</v>
      </c>
      <c r="P1513" s="1520">
        <v>0</v>
      </c>
      <c r="Q1513" s="1521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9">
        <v>4.62</v>
      </c>
      <c r="F1514" s="1519">
        <v>108.02</v>
      </c>
      <c r="G1514" s="1519">
        <v>108.02</v>
      </c>
      <c r="H1514" s="1519">
        <v>0</v>
      </c>
      <c r="I1514" s="1519">
        <v>4.84</v>
      </c>
      <c r="J1514" s="1519">
        <v>11655.47</v>
      </c>
      <c r="K1514" s="1519">
        <v>11655.47</v>
      </c>
      <c r="L1514" s="1519">
        <v>7148.38</v>
      </c>
      <c r="M1514" s="1519">
        <v>4507.09</v>
      </c>
      <c r="N1514" s="983" t="s">
        <v>3199</v>
      </c>
      <c r="O1514" s="1520">
        <v>-1.3595065040136393E-11</v>
      </c>
      <c r="P1514" s="1520">
        <v>-1.3595065040136393E-11</v>
      </c>
      <c r="Q1514" s="1521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9">
        <v>6.31</v>
      </c>
      <c r="F1515" s="1519">
        <v>109.33</v>
      </c>
      <c r="G1515" s="1519">
        <v>109.33</v>
      </c>
      <c r="H1515" s="1519">
        <v>0.03</v>
      </c>
      <c r="I1515" s="1519">
        <v>0.31</v>
      </c>
      <c r="J1515" s="1519">
        <v>11764.8</v>
      </c>
      <c r="K1515" s="1519">
        <v>11764.8</v>
      </c>
      <c r="L1515" s="1519">
        <v>7148.69</v>
      </c>
      <c r="M1515" s="1519">
        <v>4616.1099999999997</v>
      </c>
      <c r="N1515" s="981" t="s">
        <v>3194</v>
      </c>
      <c r="O1515" s="1520">
        <v>0</v>
      </c>
      <c r="P1515" s="1520">
        <v>0</v>
      </c>
      <c r="Q1515" s="1521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9">
        <v>8.15</v>
      </c>
      <c r="F1516" s="1519">
        <v>144.62</v>
      </c>
      <c r="G1516" s="1519">
        <v>144.62</v>
      </c>
      <c r="H1516" s="1519">
        <v>0</v>
      </c>
      <c r="I1516" s="1519">
        <v>0.32</v>
      </c>
      <c r="J1516" s="1519">
        <v>11909.42</v>
      </c>
      <c r="K1516" s="1519">
        <v>11909.42</v>
      </c>
      <c r="L1516" s="1519">
        <v>7149.01</v>
      </c>
      <c r="M1516" s="1519">
        <v>4760.41</v>
      </c>
      <c r="N1516" s="981" t="s">
        <v>3194</v>
      </c>
      <c r="O1516" s="1520">
        <v>0</v>
      </c>
      <c r="P1516" s="1520">
        <v>0</v>
      </c>
      <c r="Q1516" s="1521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9">
        <v>8.9700000000000006</v>
      </c>
      <c r="F1517" s="1519">
        <v>171.17</v>
      </c>
      <c r="G1517" s="1519">
        <v>171.17</v>
      </c>
      <c r="H1517" s="1519">
        <v>0</v>
      </c>
      <c r="I1517" s="1519">
        <v>0.04</v>
      </c>
      <c r="J1517" s="1519">
        <v>12080.59</v>
      </c>
      <c r="K1517" s="1519">
        <v>12080.59</v>
      </c>
      <c r="L1517" s="1519">
        <v>7149.05</v>
      </c>
      <c r="M1517" s="1519">
        <v>4931.54</v>
      </c>
      <c r="N1517" s="981" t="s">
        <v>3194</v>
      </c>
      <c r="O1517" s="1520">
        <v>1.222071896051508E-11</v>
      </c>
      <c r="P1517" s="1520">
        <v>1.222071896051508E-11</v>
      </c>
      <c r="Q1517" s="1521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9">
        <v>7.04</v>
      </c>
      <c r="F1518" s="1519">
        <v>160.11000000000001</v>
      </c>
      <c r="G1518" s="1519">
        <v>160.11000000000001</v>
      </c>
      <c r="H1518" s="1519">
        <v>0.78</v>
      </c>
      <c r="I1518" s="1519">
        <v>7.8</v>
      </c>
      <c r="J1518" s="1519">
        <v>12240.69</v>
      </c>
      <c r="K1518" s="1519">
        <v>12240.69</v>
      </c>
      <c r="L1518" s="1519">
        <v>7156.85</v>
      </c>
      <c r="M1518" s="1519">
        <v>5083.8500000000004</v>
      </c>
      <c r="N1518" s="981" t="s">
        <v>3194</v>
      </c>
      <c r="O1518" s="1520">
        <v>0</v>
      </c>
      <c r="P1518" s="1520">
        <v>0</v>
      </c>
      <c r="Q1518" s="1521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9">
        <v>5.87</v>
      </c>
      <c r="F1519" s="1519">
        <v>129.16</v>
      </c>
      <c r="G1519" s="1519">
        <v>129.16</v>
      </c>
      <c r="H1519" s="1519">
        <v>0.2</v>
      </c>
      <c r="I1519" s="1519">
        <v>9.7799999999999994</v>
      </c>
      <c r="J1519" s="1519">
        <v>12369.85</v>
      </c>
      <c r="K1519" s="1519">
        <v>12369.85</v>
      </c>
      <c r="L1519" s="1519">
        <v>7166.63</v>
      </c>
      <c r="M1519" s="1519">
        <v>5203.2299999999996</v>
      </c>
      <c r="N1519" s="981" t="s">
        <v>3194</v>
      </c>
      <c r="O1519" s="1520">
        <v>0</v>
      </c>
      <c r="P1519" s="1520">
        <v>0</v>
      </c>
      <c r="Q1519" s="1521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9">
        <v>5.87</v>
      </c>
      <c r="F1520" s="1519">
        <v>117.48</v>
      </c>
      <c r="G1520" s="1519">
        <v>117.48</v>
      </c>
      <c r="H1520" s="1519">
        <v>0</v>
      </c>
      <c r="I1520" s="1519">
        <v>2.08</v>
      </c>
      <c r="J1520" s="1519">
        <v>12487.33</v>
      </c>
      <c r="K1520" s="1519">
        <v>12487.33</v>
      </c>
      <c r="L1520" s="1519">
        <v>7168.7</v>
      </c>
      <c r="M1520" s="1519">
        <v>5318.63</v>
      </c>
      <c r="N1520" s="981" t="s">
        <v>3194</v>
      </c>
      <c r="O1520" s="1520">
        <v>0</v>
      </c>
      <c r="P1520" s="1520">
        <v>0</v>
      </c>
      <c r="Q1520" s="1521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9">
        <v>7.39</v>
      </c>
      <c r="F1521" s="1519">
        <v>132.62</v>
      </c>
      <c r="G1521" s="1519">
        <v>132.62</v>
      </c>
      <c r="H1521" s="1519">
        <v>0</v>
      </c>
      <c r="I1521" s="1519">
        <v>0.11</v>
      </c>
      <c r="J1521" s="1519">
        <v>12619.95</v>
      </c>
      <c r="K1521" s="1519">
        <v>12619.95</v>
      </c>
      <c r="L1521" s="1519">
        <v>7168.81</v>
      </c>
      <c r="M1521" s="1519">
        <v>5451.14</v>
      </c>
      <c r="N1521" s="981" t="s">
        <v>3194</v>
      </c>
      <c r="O1521" s="1520">
        <v>0</v>
      </c>
      <c r="P1521" s="1520">
        <v>0</v>
      </c>
      <c r="Q1521" s="1521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9">
        <v>5.67</v>
      </c>
      <c r="F1522" s="1519">
        <v>130.62</v>
      </c>
      <c r="G1522" s="1519">
        <v>130.62</v>
      </c>
      <c r="H1522" s="1519">
        <v>0.74</v>
      </c>
      <c r="I1522" s="1519">
        <v>7.42</v>
      </c>
      <c r="J1522" s="1519">
        <v>12750.57</v>
      </c>
      <c r="K1522" s="1519">
        <v>12750.57</v>
      </c>
      <c r="L1522" s="1519">
        <v>7176.23</v>
      </c>
      <c r="M1522" s="1519">
        <v>5574.33</v>
      </c>
      <c r="N1522" s="981" t="s">
        <v>3194</v>
      </c>
      <c r="O1522" s="1520">
        <v>0</v>
      </c>
      <c r="P1522" s="1520">
        <v>0</v>
      </c>
      <c r="Q1522" s="1521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9">
        <v>4.2</v>
      </c>
      <c r="F1523" s="1519">
        <v>95.51</v>
      </c>
      <c r="G1523" s="1519">
        <v>95.51</v>
      </c>
      <c r="H1523" s="1519">
        <v>0.55000000000000004</v>
      </c>
      <c r="I1523" s="1519">
        <v>13.61</v>
      </c>
      <c r="J1523" s="1519">
        <v>12846.08</v>
      </c>
      <c r="K1523" s="1519">
        <v>12846.08</v>
      </c>
      <c r="L1523" s="1519">
        <v>7189.84</v>
      </c>
      <c r="M1523" s="1519">
        <v>5656.24</v>
      </c>
      <c r="N1523" s="981" t="s">
        <v>3194</v>
      </c>
      <c r="O1523" s="1520">
        <v>0</v>
      </c>
      <c r="P1523" s="1520">
        <v>0</v>
      </c>
      <c r="Q1523" s="1521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9">
        <v>5.85</v>
      </c>
      <c r="F1524" s="1519">
        <v>100.46</v>
      </c>
      <c r="G1524" s="1519">
        <v>100.46</v>
      </c>
      <c r="H1524" s="1519">
        <v>0.03</v>
      </c>
      <c r="I1524" s="1519">
        <v>5.74</v>
      </c>
      <c r="J1524" s="1519">
        <v>12946.54</v>
      </c>
      <c r="K1524" s="1519">
        <v>12946.54</v>
      </c>
      <c r="L1524" s="1519">
        <v>7195.58</v>
      </c>
      <c r="M1524" s="1519">
        <v>5750.96</v>
      </c>
      <c r="N1524" s="981" t="s">
        <v>3194</v>
      </c>
      <c r="O1524" s="1520">
        <v>0</v>
      </c>
      <c r="P1524" s="1520">
        <v>0</v>
      </c>
      <c r="Q1524" s="1521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9">
        <v>6.05</v>
      </c>
      <c r="F1525" s="1519">
        <v>113.32</v>
      </c>
      <c r="G1525" s="1519">
        <v>113.32</v>
      </c>
      <c r="H1525" s="1519">
        <v>0</v>
      </c>
      <c r="I1525" s="1519">
        <v>0.3</v>
      </c>
      <c r="J1525" s="1519">
        <v>13059.86</v>
      </c>
      <c r="K1525" s="1519">
        <v>13059.86</v>
      </c>
      <c r="L1525" s="1519">
        <v>7195.88</v>
      </c>
      <c r="M1525" s="1519">
        <v>5863.98</v>
      </c>
      <c r="N1525" s="981" t="s">
        <v>3194</v>
      </c>
      <c r="O1525" s="1520">
        <v>0</v>
      </c>
      <c r="P1525" s="1520">
        <v>0</v>
      </c>
      <c r="Q1525" s="1521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9">
        <v>4.5199999999999996</v>
      </c>
      <c r="F1526" s="1519">
        <v>105.04</v>
      </c>
      <c r="G1526" s="1519">
        <v>105.04</v>
      </c>
      <c r="H1526" s="1519">
        <v>0</v>
      </c>
      <c r="I1526" s="1519">
        <v>0</v>
      </c>
      <c r="J1526" s="1519">
        <v>13164.9</v>
      </c>
      <c r="K1526" s="1519">
        <v>13164.9</v>
      </c>
      <c r="L1526" s="1519">
        <v>7195.88</v>
      </c>
      <c r="M1526" s="1519">
        <v>5969.02</v>
      </c>
      <c r="N1526" s="981" t="s">
        <v>3194</v>
      </c>
      <c r="O1526" s="1520">
        <v>0</v>
      </c>
      <c r="P1526" s="1520">
        <v>0</v>
      </c>
      <c r="Q1526" s="1521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9">
        <v>3.97</v>
      </c>
      <c r="F1527" s="1519">
        <v>84.93</v>
      </c>
      <c r="G1527" s="1519">
        <v>84.93</v>
      </c>
      <c r="H1527" s="1519">
        <v>0</v>
      </c>
      <c r="I1527" s="1519">
        <v>0.05</v>
      </c>
      <c r="J1527" s="1519">
        <v>13249.83</v>
      </c>
      <c r="K1527" s="1519">
        <v>13249.83</v>
      </c>
      <c r="L1527" s="1519">
        <v>7195.93</v>
      </c>
      <c r="M1527" s="1519">
        <v>6053.9</v>
      </c>
      <c r="N1527" s="981" t="s">
        <v>3194</v>
      </c>
      <c r="O1527" s="1520">
        <v>0</v>
      </c>
      <c r="P1527" s="1520">
        <v>0</v>
      </c>
      <c r="Q1527" s="1521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9">
        <v>4.8</v>
      </c>
      <c r="F1528" s="1519">
        <v>87.67</v>
      </c>
      <c r="G1528" s="1519">
        <v>87.67</v>
      </c>
      <c r="H1528" s="1519">
        <v>0</v>
      </c>
      <c r="I1528" s="1519">
        <v>0.1</v>
      </c>
      <c r="J1528" s="1519">
        <v>13337.51</v>
      </c>
      <c r="K1528" s="1519">
        <v>13337.51</v>
      </c>
      <c r="L1528" s="1519">
        <v>7196.04</v>
      </c>
      <c r="M1528" s="1519">
        <v>6141.47</v>
      </c>
      <c r="N1528" s="981" t="s">
        <v>3194</v>
      </c>
      <c r="O1528" s="1520">
        <v>0</v>
      </c>
      <c r="P1528" s="1520">
        <v>0</v>
      </c>
      <c r="Q1528" s="1521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9">
        <v>4.97</v>
      </c>
      <c r="F1529" s="1519">
        <v>98.61</v>
      </c>
      <c r="G1529" s="1519">
        <v>98.61</v>
      </c>
      <c r="H1529" s="1519">
        <v>0</v>
      </c>
      <c r="I1529" s="1519">
        <v>0.05</v>
      </c>
      <c r="J1529" s="1519">
        <v>13436.12</v>
      </c>
      <c r="K1529" s="1519">
        <v>13436.12</v>
      </c>
      <c r="L1529" s="1519">
        <v>7196.09</v>
      </c>
      <c r="M1529" s="1519">
        <v>6240.03</v>
      </c>
      <c r="N1529" s="981" t="s">
        <v>3194</v>
      </c>
      <c r="O1529" s="1520">
        <v>0</v>
      </c>
      <c r="P1529" s="1520">
        <v>0</v>
      </c>
      <c r="Q1529" s="1521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9">
        <v>6.36</v>
      </c>
      <c r="F1530" s="1519">
        <v>113.31</v>
      </c>
      <c r="G1530" s="1519">
        <v>113.31</v>
      </c>
      <c r="H1530" s="1519">
        <v>0</v>
      </c>
      <c r="I1530" s="1519">
        <v>0</v>
      </c>
      <c r="J1530" s="1519">
        <v>13549.42</v>
      </c>
      <c r="K1530" s="1519">
        <v>13549.42</v>
      </c>
      <c r="L1530" s="1519">
        <v>7196.1</v>
      </c>
      <c r="M1530" s="1519">
        <v>6353.33</v>
      </c>
      <c r="N1530" s="981" t="s">
        <v>3194</v>
      </c>
      <c r="O1530" s="1520">
        <v>0</v>
      </c>
      <c r="P1530" s="1520">
        <v>0</v>
      </c>
      <c r="Q1530" s="1521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9">
        <v>7.79</v>
      </c>
      <c r="F1531" s="1519">
        <v>141.52000000000001</v>
      </c>
      <c r="G1531" s="1519">
        <v>141.52000000000001</v>
      </c>
      <c r="H1531" s="1519">
        <v>0</v>
      </c>
      <c r="I1531" s="1519">
        <v>0.04</v>
      </c>
      <c r="J1531" s="1519">
        <v>13690.94</v>
      </c>
      <c r="K1531" s="1519">
        <v>13690.94</v>
      </c>
      <c r="L1531" s="1519">
        <v>7196.14</v>
      </c>
      <c r="M1531" s="1519">
        <v>6494.81</v>
      </c>
      <c r="N1531" s="981" t="s">
        <v>3194</v>
      </c>
      <c r="O1531" s="1520">
        <v>0</v>
      </c>
      <c r="P1531" s="1520">
        <v>0</v>
      </c>
      <c r="Q1531" s="1521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9">
        <v>7.49</v>
      </c>
      <c r="F1532" s="1519">
        <v>152.78</v>
      </c>
      <c r="G1532" s="1519">
        <v>152.78</v>
      </c>
      <c r="H1532" s="1519">
        <v>0.36</v>
      </c>
      <c r="I1532" s="1519">
        <v>3.6</v>
      </c>
      <c r="J1532" s="1519">
        <v>13843.72</v>
      </c>
      <c r="K1532" s="1519">
        <v>13843.72</v>
      </c>
      <c r="L1532" s="1519">
        <v>7199.74</v>
      </c>
      <c r="M1532" s="1519">
        <v>6643.99</v>
      </c>
      <c r="N1532" s="981" t="s">
        <v>3194</v>
      </c>
      <c r="O1532" s="1520">
        <v>0</v>
      </c>
      <c r="P1532" s="1520">
        <v>0</v>
      </c>
      <c r="Q1532" s="1521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9">
        <v>4.17</v>
      </c>
      <c r="F1533" s="1519">
        <v>116.61</v>
      </c>
      <c r="G1533" s="1519">
        <v>116.61</v>
      </c>
      <c r="H1533" s="1519">
        <v>1.55</v>
      </c>
      <c r="I1533" s="1519">
        <v>19.03</v>
      </c>
      <c r="J1533" s="1519">
        <v>13960.33</v>
      </c>
      <c r="K1533" s="1519">
        <v>13960.33</v>
      </c>
      <c r="L1533" s="1519">
        <v>7218.76</v>
      </c>
      <c r="M1533" s="1519">
        <v>6741.57</v>
      </c>
      <c r="N1533" s="981" t="s">
        <v>3194</v>
      </c>
      <c r="O1533" s="1520">
        <v>0</v>
      </c>
      <c r="P1533" s="1520">
        <v>0</v>
      </c>
      <c r="Q1533" s="1521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9">
        <v>2.41</v>
      </c>
      <c r="F1534" s="1519">
        <v>66.58</v>
      </c>
      <c r="G1534" s="1519">
        <v>66.58</v>
      </c>
      <c r="H1534" s="1519">
        <v>0</v>
      </c>
      <c r="I1534" s="1519">
        <v>14.87</v>
      </c>
      <c r="J1534" s="1519">
        <v>14026.91</v>
      </c>
      <c r="K1534" s="1519">
        <v>14026.91</v>
      </c>
      <c r="L1534" s="1519">
        <v>7233.63</v>
      </c>
      <c r="M1534" s="1519">
        <v>6793.28</v>
      </c>
      <c r="N1534" s="981" t="s">
        <v>3194</v>
      </c>
      <c r="O1534" s="1520">
        <v>0</v>
      </c>
      <c r="P1534" s="1520">
        <v>0</v>
      </c>
      <c r="Q1534" s="1521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9">
        <v>6.5</v>
      </c>
      <c r="F1535" s="1519">
        <v>89.1</v>
      </c>
      <c r="G1535" s="1519">
        <v>89.1</v>
      </c>
      <c r="H1535" s="1519">
        <v>0.12</v>
      </c>
      <c r="I1535" s="1519">
        <v>1.26</v>
      </c>
      <c r="J1535" s="1519">
        <v>14116.02</v>
      </c>
      <c r="K1535" s="1519">
        <v>14116.02</v>
      </c>
      <c r="L1535" s="1519">
        <v>7234.89</v>
      </c>
      <c r="M1535" s="1519">
        <v>6881.13</v>
      </c>
      <c r="N1535" s="981" t="s">
        <v>3194</v>
      </c>
      <c r="O1535" s="1520">
        <v>0</v>
      </c>
      <c r="P1535" s="1520">
        <v>0</v>
      </c>
      <c r="Q1535" s="1521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9">
        <v>1.91</v>
      </c>
      <c r="F1536" s="1519">
        <v>84.08</v>
      </c>
      <c r="G1536" s="1519">
        <v>84.08</v>
      </c>
      <c r="H1536" s="1519">
        <v>1.49</v>
      </c>
      <c r="I1536" s="1519">
        <v>16.100000000000001</v>
      </c>
      <c r="J1536" s="1519">
        <v>14200.09</v>
      </c>
      <c r="K1536" s="1519">
        <v>14200.09</v>
      </c>
      <c r="L1536" s="1519">
        <v>7250.99</v>
      </c>
      <c r="M1536" s="1519">
        <v>6949.11</v>
      </c>
      <c r="N1536" s="981" t="s">
        <v>3194</v>
      </c>
      <c r="O1536" s="1520">
        <v>0</v>
      </c>
      <c r="P1536" s="1520">
        <v>0</v>
      </c>
      <c r="Q1536" s="1521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9">
        <v>10.52</v>
      </c>
      <c r="F1537" s="1519">
        <v>124.24</v>
      </c>
      <c r="G1537" s="1519">
        <v>124.24</v>
      </c>
      <c r="H1537" s="1519">
        <v>0</v>
      </c>
      <c r="I1537" s="1519">
        <v>14.9</v>
      </c>
      <c r="J1537" s="1519">
        <v>14324.34</v>
      </c>
      <c r="K1537" s="1519">
        <v>14324.34</v>
      </c>
      <c r="L1537" s="1519">
        <v>7265.88</v>
      </c>
      <c r="M1537" s="1519">
        <v>7058.45</v>
      </c>
      <c r="N1537" s="981" t="s">
        <v>3194</v>
      </c>
      <c r="O1537" s="1520">
        <v>0</v>
      </c>
      <c r="P1537" s="1520">
        <v>0</v>
      </c>
      <c r="Q1537" s="1521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9">
        <v>11.24</v>
      </c>
      <c r="F1538" s="1519">
        <v>217.56</v>
      </c>
      <c r="G1538" s="1519">
        <v>217.56</v>
      </c>
      <c r="H1538" s="1519">
        <v>1.17</v>
      </c>
      <c r="I1538" s="1519">
        <v>11.69</v>
      </c>
      <c r="J1538" s="1519">
        <v>14541.89</v>
      </c>
      <c r="K1538" s="1519">
        <v>14541.89</v>
      </c>
      <c r="L1538" s="1519">
        <v>7277.57</v>
      </c>
      <c r="M1538" s="1519">
        <v>7264.33</v>
      </c>
      <c r="N1538" s="981" t="s">
        <v>3194</v>
      </c>
      <c r="O1538" s="1520">
        <v>-9.5597099630456814E-12</v>
      </c>
      <c r="P1538" s="1520">
        <v>-9.5597099630456814E-12</v>
      </c>
      <c r="Q1538" s="1521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9">
        <v>12.96</v>
      </c>
      <c r="F1539" s="1519">
        <v>242.02</v>
      </c>
      <c r="G1539" s="1519">
        <v>242.02</v>
      </c>
      <c r="H1539" s="1519">
        <v>0.04</v>
      </c>
      <c r="I1539" s="1519">
        <v>12.04</v>
      </c>
      <c r="J1539" s="1519">
        <v>14783.92</v>
      </c>
      <c r="K1539" s="1519">
        <v>14783.92</v>
      </c>
      <c r="L1539" s="1519">
        <v>7289.61</v>
      </c>
      <c r="M1539" s="1519">
        <v>7494.31</v>
      </c>
      <c r="N1539" s="981" t="s">
        <v>3194</v>
      </c>
      <c r="O1539" s="1520">
        <v>0</v>
      </c>
      <c r="P1539" s="1520">
        <v>0</v>
      </c>
      <c r="Q1539" s="1521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9">
        <v>21.99</v>
      </c>
      <c r="F1540" s="1519">
        <v>349.57</v>
      </c>
      <c r="G1540" s="1519">
        <v>349.57</v>
      </c>
      <c r="H1540" s="1519">
        <v>0.18</v>
      </c>
      <c r="I1540" s="1519">
        <v>2.13</v>
      </c>
      <c r="J1540" s="1519">
        <v>15133.48</v>
      </c>
      <c r="K1540" s="1519">
        <v>15133.48</v>
      </c>
      <c r="L1540" s="1519">
        <v>7291.74</v>
      </c>
      <c r="M1540" s="1519">
        <v>7841.74</v>
      </c>
      <c r="N1540" s="981" t="s">
        <v>3194</v>
      </c>
      <c r="O1540" s="1520">
        <v>0</v>
      </c>
      <c r="P1540" s="1520">
        <v>0</v>
      </c>
      <c r="Q1540" s="1521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9">
        <v>24.9</v>
      </c>
      <c r="F1541" s="1519">
        <v>535.62</v>
      </c>
      <c r="G1541" s="1519">
        <v>535.62</v>
      </c>
      <c r="H1541" s="1519">
        <v>0.72</v>
      </c>
      <c r="I1541" s="1519">
        <v>7.57</v>
      </c>
      <c r="J1541" s="1519">
        <v>15669.1</v>
      </c>
      <c r="K1541" s="1519">
        <v>15669.1</v>
      </c>
      <c r="L1541" s="1519">
        <v>7299.31</v>
      </c>
      <c r="M1541" s="1519">
        <v>8369.7900000000009</v>
      </c>
      <c r="N1541" s="981" t="s">
        <v>3194</v>
      </c>
      <c r="O1541" s="1520">
        <v>0</v>
      </c>
      <c r="P1541" s="1520">
        <v>0</v>
      </c>
      <c r="Q1541" s="1521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9">
        <v>24.87</v>
      </c>
      <c r="F1542" s="1519">
        <v>497.71</v>
      </c>
      <c r="G1542" s="1519">
        <v>497.71</v>
      </c>
      <c r="H1542" s="1519">
        <v>2.11</v>
      </c>
      <c r="I1542" s="1519">
        <v>28.22</v>
      </c>
      <c r="J1542" s="1519">
        <v>16166.81</v>
      </c>
      <c r="K1542" s="1519">
        <v>16166.81</v>
      </c>
      <c r="L1542" s="1519">
        <v>7327.53</v>
      </c>
      <c r="M1542" s="1519">
        <v>8839.2800000000007</v>
      </c>
      <c r="N1542" s="981" t="s">
        <v>3194</v>
      </c>
      <c r="O1542" s="1520">
        <v>0</v>
      </c>
      <c r="P1542" s="1520">
        <v>0</v>
      </c>
      <c r="Q1542" s="1521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9">
        <v>22.32</v>
      </c>
      <c r="F1543" s="1519">
        <v>471.94</v>
      </c>
      <c r="G1543" s="1519">
        <v>471.94</v>
      </c>
      <c r="H1543" s="1519">
        <v>2.2599999999999998</v>
      </c>
      <c r="I1543" s="1519">
        <v>43.63</v>
      </c>
      <c r="J1543" s="1519">
        <v>16638.75</v>
      </c>
      <c r="K1543" s="1519">
        <v>16638.75</v>
      </c>
      <c r="L1543" s="1519">
        <v>7371.17</v>
      </c>
      <c r="M1543" s="1519">
        <v>9267.59</v>
      </c>
      <c r="N1543" s="981" t="s">
        <v>3194</v>
      </c>
      <c r="O1543" s="1520">
        <v>0</v>
      </c>
      <c r="P1543" s="1520">
        <v>0</v>
      </c>
      <c r="Q1543" s="1521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9">
        <v>26.49</v>
      </c>
      <c r="F1544" s="1519">
        <v>520.57000000000005</v>
      </c>
      <c r="G1544" s="1519">
        <v>520.57000000000005</v>
      </c>
      <c r="H1544" s="1519">
        <v>2.02</v>
      </c>
      <c r="I1544" s="1519">
        <v>40.94</v>
      </c>
      <c r="J1544" s="1519">
        <v>17159.32</v>
      </c>
      <c r="K1544" s="1519">
        <v>17159.32</v>
      </c>
      <c r="L1544" s="1519">
        <v>7412.11</v>
      </c>
      <c r="M1544" s="1519">
        <v>9747.2099999999991</v>
      </c>
      <c r="N1544" s="981" t="s">
        <v>3194</v>
      </c>
      <c r="O1544" s="1520">
        <v>0</v>
      </c>
      <c r="P1544" s="1520">
        <v>0</v>
      </c>
      <c r="Q1544" s="1521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9">
        <v>27.67</v>
      </c>
      <c r="F1545" s="1519">
        <v>541.65</v>
      </c>
      <c r="G1545" s="1519">
        <v>541.65</v>
      </c>
      <c r="H1545" s="1519">
        <v>0</v>
      </c>
      <c r="I1545" s="1519">
        <v>20.190000000000001</v>
      </c>
      <c r="J1545" s="1519">
        <v>17700.97</v>
      </c>
      <c r="K1545" s="1519">
        <v>17700.97</v>
      </c>
      <c r="L1545" s="1519">
        <v>7432.3</v>
      </c>
      <c r="M1545" s="1519">
        <v>10268.68</v>
      </c>
      <c r="N1545" s="981" t="s">
        <v>3194</v>
      </c>
      <c r="O1545" s="1520">
        <v>0</v>
      </c>
      <c r="P1545" s="1520">
        <v>0</v>
      </c>
      <c r="Q1545" s="1521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9">
        <v>16.93</v>
      </c>
      <c r="F1546" s="1519">
        <v>471.24</v>
      </c>
      <c r="G1546" s="1519">
        <v>471.24</v>
      </c>
      <c r="H1546" s="1519">
        <v>0.02</v>
      </c>
      <c r="I1546" s="1519">
        <v>0.17</v>
      </c>
      <c r="J1546" s="1519">
        <v>18172.22</v>
      </c>
      <c r="K1546" s="1519">
        <v>18172.22</v>
      </c>
      <c r="L1546" s="1519">
        <v>7432.47</v>
      </c>
      <c r="M1546" s="1519">
        <v>10739.75</v>
      </c>
      <c r="N1546" s="981" t="s">
        <v>3194</v>
      </c>
      <c r="O1546" s="1520">
        <v>0</v>
      </c>
      <c r="P1546" s="1520">
        <v>0</v>
      </c>
      <c r="Q1546" s="1521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9">
        <v>20.38</v>
      </c>
      <c r="F1547" s="1519">
        <v>373.13</v>
      </c>
      <c r="G1547" s="1519">
        <v>373.13</v>
      </c>
      <c r="H1547" s="1519">
        <v>0</v>
      </c>
      <c r="I1547" s="1519">
        <v>0.2</v>
      </c>
      <c r="J1547" s="1519">
        <v>18545.34</v>
      </c>
      <c r="K1547" s="1519">
        <v>18545.34</v>
      </c>
      <c r="L1547" s="1519">
        <v>7432.67</v>
      </c>
      <c r="M1547" s="1519">
        <v>11112.68</v>
      </c>
      <c r="N1547" s="981" t="s">
        <v>3194</v>
      </c>
      <c r="O1547" s="1520">
        <v>0</v>
      </c>
      <c r="P1547" s="1520">
        <v>0</v>
      </c>
      <c r="Q1547" s="1521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9">
        <v>14.07</v>
      </c>
      <c r="F1548" s="1519">
        <v>344.48</v>
      </c>
      <c r="G1548" s="1519">
        <v>344.48</v>
      </c>
      <c r="H1548" s="1519">
        <v>0.28000000000000003</v>
      </c>
      <c r="I1548" s="1519">
        <v>2.81</v>
      </c>
      <c r="J1548" s="1519">
        <v>18889.82</v>
      </c>
      <c r="K1548" s="1519">
        <v>18889.82</v>
      </c>
      <c r="L1548" s="1519">
        <v>7435.47</v>
      </c>
      <c r="M1548" s="1519">
        <v>11454.35</v>
      </c>
      <c r="N1548" s="981" t="s">
        <v>3194</v>
      </c>
      <c r="O1548" s="1520">
        <v>0</v>
      </c>
      <c r="P1548" s="1520">
        <v>0</v>
      </c>
      <c r="Q1548" s="1521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9">
        <v>10.59</v>
      </c>
      <c r="F1549" s="1519">
        <v>246.61</v>
      </c>
      <c r="G1549" s="1519">
        <v>246.61</v>
      </c>
      <c r="H1549" s="1519">
        <v>0.05</v>
      </c>
      <c r="I1549" s="1519">
        <v>3.3</v>
      </c>
      <c r="J1549" s="1519">
        <v>19136.439999999999</v>
      </c>
      <c r="K1549" s="1519">
        <v>19136.439999999999</v>
      </c>
      <c r="L1549" s="1519">
        <v>7438.77</v>
      </c>
      <c r="M1549" s="1519">
        <v>11697.66</v>
      </c>
      <c r="N1549" s="981" t="s">
        <v>3194</v>
      </c>
      <c r="O1549" s="1520">
        <v>6.9053990575294651E-12</v>
      </c>
      <c r="P1549" s="1520">
        <v>6.9053990575294651E-12</v>
      </c>
      <c r="Q1549" s="1521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9">
        <v>10.59</v>
      </c>
      <c r="F1550" s="1519">
        <v>211.81</v>
      </c>
      <c r="G1550" s="1519">
        <v>211.81</v>
      </c>
      <c r="H1550" s="1519">
        <v>0.56999999999999995</v>
      </c>
      <c r="I1550" s="1519">
        <v>6.25</v>
      </c>
      <c r="J1550" s="1519">
        <v>19348.25</v>
      </c>
      <c r="K1550" s="1519">
        <v>19348.25</v>
      </c>
      <c r="L1550" s="1519">
        <v>7445.03</v>
      </c>
      <c r="M1550" s="1519">
        <v>11903.22</v>
      </c>
      <c r="N1550" s="981" t="s">
        <v>3194</v>
      </c>
      <c r="O1550" s="1520">
        <v>0</v>
      </c>
      <c r="P1550" s="1520">
        <v>0</v>
      </c>
      <c r="Q1550" s="1521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9">
        <v>11.06</v>
      </c>
      <c r="F1551" s="1519">
        <v>216.5</v>
      </c>
      <c r="G1551" s="1519">
        <v>216.5</v>
      </c>
      <c r="H1551" s="1519">
        <v>2.68</v>
      </c>
      <c r="I1551" s="1519">
        <v>32.520000000000003</v>
      </c>
      <c r="J1551" s="1519">
        <v>19564.740000000002</v>
      </c>
      <c r="K1551" s="1519">
        <v>19564.740000000002</v>
      </c>
      <c r="L1551" s="1519">
        <v>7477.55</v>
      </c>
      <c r="M1551" s="1519">
        <v>12087.19</v>
      </c>
      <c r="N1551" s="981" t="s">
        <v>3194</v>
      </c>
      <c r="O1551" s="1520">
        <v>0</v>
      </c>
      <c r="P1551" s="1520">
        <v>0</v>
      </c>
      <c r="Q1551" s="1521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9">
        <v>2.2799999999999998</v>
      </c>
      <c r="F1552" s="1519">
        <v>133.47</v>
      </c>
      <c r="G1552" s="1519">
        <v>133.47</v>
      </c>
      <c r="H1552" s="1519">
        <v>2.4900000000000002</v>
      </c>
      <c r="I1552" s="1519">
        <v>51.67</v>
      </c>
      <c r="J1552" s="1519">
        <v>19698.21</v>
      </c>
      <c r="K1552" s="1519">
        <v>19698.21</v>
      </c>
      <c r="L1552" s="1519">
        <v>7529.22</v>
      </c>
      <c r="M1552" s="1519">
        <v>12169</v>
      </c>
      <c r="N1552" s="981" t="s">
        <v>3194</v>
      </c>
      <c r="O1552" s="1520">
        <v>0</v>
      </c>
      <c r="P1552" s="1520">
        <v>0</v>
      </c>
      <c r="Q1552" s="1521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9">
        <v>1.99</v>
      </c>
      <c r="F1553" s="1519">
        <v>42.76</v>
      </c>
      <c r="G1553" s="1519">
        <v>42.76</v>
      </c>
      <c r="H1553" s="1519">
        <v>3.2</v>
      </c>
      <c r="I1553" s="1519">
        <v>56.87</v>
      </c>
      <c r="J1553" s="1519">
        <v>19740.97</v>
      </c>
      <c r="K1553" s="1519">
        <v>19740.97</v>
      </c>
      <c r="L1553" s="1519">
        <v>7586.09</v>
      </c>
      <c r="M1553" s="1519">
        <v>12154.88</v>
      </c>
      <c r="N1553" s="981" t="s">
        <v>3194</v>
      </c>
      <c r="O1553" s="1520">
        <v>0</v>
      </c>
      <c r="P1553" s="1520">
        <v>0</v>
      </c>
      <c r="Q1553" s="1521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9">
        <v>3.33</v>
      </c>
      <c r="F1554" s="1519">
        <v>53.23</v>
      </c>
      <c r="G1554" s="1519">
        <v>53.23</v>
      </c>
      <c r="H1554" s="1519">
        <v>2.39</v>
      </c>
      <c r="I1554" s="1519">
        <v>55.92</v>
      </c>
      <c r="J1554" s="1519">
        <v>19794.2</v>
      </c>
      <c r="K1554" s="1519">
        <v>19794.2</v>
      </c>
      <c r="L1554" s="1519">
        <v>7642.01</v>
      </c>
      <c r="M1554" s="1519">
        <v>12152.19</v>
      </c>
      <c r="N1554" s="981" t="s">
        <v>3194</v>
      </c>
      <c r="O1554" s="1520">
        <v>0</v>
      </c>
      <c r="P1554" s="1520">
        <v>0</v>
      </c>
      <c r="Q1554" s="1521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9">
        <v>5.03</v>
      </c>
      <c r="F1555" s="1519">
        <v>83.65</v>
      </c>
      <c r="G1555" s="1519">
        <v>83.65</v>
      </c>
      <c r="H1555" s="1519">
        <v>1.58</v>
      </c>
      <c r="I1555" s="1519">
        <v>39.68</v>
      </c>
      <c r="J1555" s="1519">
        <v>19877.849999999999</v>
      </c>
      <c r="K1555" s="1519">
        <v>19877.849999999999</v>
      </c>
      <c r="L1555" s="1519">
        <v>7681.7</v>
      </c>
      <c r="M1555" s="1519">
        <v>12196.16</v>
      </c>
      <c r="N1555" s="981" t="s">
        <v>3194</v>
      </c>
      <c r="O1555" s="1520">
        <v>0</v>
      </c>
      <c r="P1555" s="1520">
        <v>0</v>
      </c>
      <c r="Q1555" s="1521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9">
        <v>6.06</v>
      </c>
      <c r="F1556" s="1519">
        <v>110.94</v>
      </c>
      <c r="G1556" s="1519">
        <v>110.94</v>
      </c>
      <c r="H1556" s="1519">
        <v>0.66</v>
      </c>
      <c r="I1556" s="1519">
        <v>22.38</v>
      </c>
      <c r="J1556" s="1519">
        <v>19988.79</v>
      </c>
      <c r="K1556" s="1519">
        <v>19988.79</v>
      </c>
      <c r="L1556" s="1519">
        <v>7704.08</v>
      </c>
      <c r="M1556" s="1519">
        <v>12284.71</v>
      </c>
      <c r="N1556" s="981" t="s">
        <v>3194</v>
      </c>
      <c r="O1556" s="1520">
        <v>0</v>
      </c>
      <c r="P1556" s="1520">
        <v>0</v>
      </c>
      <c r="Q1556" s="1521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9">
        <v>2.46</v>
      </c>
      <c r="F1557" s="1519">
        <v>85.16</v>
      </c>
      <c r="G1557" s="1519">
        <v>85.16</v>
      </c>
      <c r="H1557" s="1519">
        <v>1.5</v>
      </c>
      <c r="I1557" s="1519">
        <v>21.61</v>
      </c>
      <c r="J1557" s="1519">
        <v>20073.95</v>
      </c>
      <c r="K1557" s="1519">
        <v>20073.95</v>
      </c>
      <c r="L1557" s="1519">
        <v>7725.69</v>
      </c>
      <c r="M1557" s="1519">
        <v>12348.27</v>
      </c>
      <c r="N1557" s="981" t="s">
        <v>3194</v>
      </c>
      <c r="O1557" s="1520">
        <v>0</v>
      </c>
      <c r="P1557" s="1520">
        <v>0</v>
      </c>
      <c r="Q1557" s="1521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9">
        <v>1.36</v>
      </c>
      <c r="F1558" s="1519">
        <v>38.15</v>
      </c>
      <c r="G1558" s="1519">
        <v>38.15</v>
      </c>
      <c r="H1558" s="1519">
        <v>2.64</v>
      </c>
      <c r="I1558" s="1519">
        <v>41.41</v>
      </c>
      <c r="J1558" s="1519">
        <v>20112.099999999999</v>
      </c>
      <c r="K1558" s="1519">
        <v>20112.099999999999</v>
      </c>
      <c r="L1558" s="1519">
        <v>7767.1</v>
      </c>
      <c r="M1558" s="1519">
        <v>12345</v>
      </c>
      <c r="N1558" s="981" t="s">
        <v>3194</v>
      </c>
      <c r="O1558" s="1520">
        <v>7.2126525219471395E-12</v>
      </c>
      <c r="P1558" s="1520">
        <v>7.2126525219471395E-12</v>
      </c>
      <c r="Q1558" s="1521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9">
        <v>2.76</v>
      </c>
      <c r="F1559" s="1519">
        <v>41.14</v>
      </c>
      <c r="G1559" s="1519">
        <v>41.14</v>
      </c>
      <c r="H1559" s="1519">
        <v>0</v>
      </c>
      <c r="I1559" s="1519">
        <v>26.42</v>
      </c>
      <c r="J1559" s="1519">
        <v>20153.240000000002</v>
      </c>
      <c r="K1559" s="1519">
        <v>20153.240000000002</v>
      </c>
      <c r="L1559" s="1519">
        <v>7793.52</v>
      </c>
      <c r="M1559" s="1519">
        <v>12359.72</v>
      </c>
      <c r="N1559" s="981" t="s">
        <v>3194</v>
      </c>
      <c r="O1559" s="1520">
        <v>0</v>
      </c>
      <c r="P1559" s="1520">
        <v>0</v>
      </c>
      <c r="Q1559" s="1521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9">
        <v>10.66</v>
      </c>
      <c r="F1560" s="1519">
        <v>134.22</v>
      </c>
      <c r="G1560" s="1519">
        <v>134.22</v>
      </c>
      <c r="H1560" s="1519">
        <v>0</v>
      </c>
      <c r="I1560" s="1519">
        <v>0.05</v>
      </c>
      <c r="J1560" s="1519">
        <v>20287.46</v>
      </c>
      <c r="K1560" s="1519">
        <v>20287.46</v>
      </c>
      <c r="L1560" s="1519">
        <v>7793.57</v>
      </c>
      <c r="M1560" s="1519">
        <v>12493.89</v>
      </c>
      <c r="N1560" s="981" t="s">
        <v>3194</v>
      </c>
      <c r="O1560" s="1520">
        <v>0</v>
      </c>
      <c r="P1560" s="1520">
        <v>0</v>
      </c>
      <c r="Q1560" s="1521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9">
        <v>17.05</v>
      </c>
      <c r="F1561" s="1519">
        <v>277.10000000000002</v>
      </c>
      <c r="G1561" s="1519">
        <v>277.10000000000002</v>
      </c>
      <c r="H1561" s="1519">
        <v>5.92</v>
      </c>
      <c r="I1561" s="1519">
        <v>59.28</v>
      </c>
      <c r="J1561" s="1519">
        <v>20564.560000000001</v>
      </c>
      <c r="K1561" s="1519">
        <v>20564.560000000001</v>
      </c>
      <c r="L1561" s="1519">
        <v>7852.86</v>
      </c>
      <c r="M1561" s="1519">
        <v>12711.7</v>
      </c>
      <c r="N1561" s="981" t="s">
        <v>3194</v>
      </c>
      <c r="O1561" s="1520">
        <v>0</v>
      </c>
      <c r="P1561" s="1520">
        <v>0</v>
      </c>
      <c r="Q1561" s="1521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9">
        <v>9.02</v>
      </c>
      <c r="F1562" s="1519">
        <v>260.62</v>
      </c>
      <c r="G1562" s="1519">
        <v>260.62</v>
      </c>
      <c r="H1562" s="1519">
        <v>4.26</v>
      </c>
      <c r="I1562" s="1519">
        <v>101.81</v>
      </c>
      <c r="J1562" s="1519">
        <v>20825.18</v>
      </c>
      <c r="K1562" s="1519">
        <v>20825.18</v>
      </c>
      <c r="L1562" s="1519">
        <v>7954.67</v>
      </c>
      <c r="M1562" s="1519">
        <v>12870.51</v>
      </c>
      <c r="N1562" s="981" t="s">
        <v>3194</v>
      </c>
      <c r="O1562" s="1520">
        <v>0</v>
      </c>
      <c r="P1562" s="1520">
        <v>0</v>
      </c>
      <c r="Q1562" s="1521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9">
        <v>1.44</v>
      </c>
      <c r="F1563" s="1519">
        <v>104.53</v>
      </c>
      <c r="G1563" s="1519">
        <v>104.53</v>
      </c>
      <c r="H1563" s="1519">
        <v>5.46</v>
      </c>
      <c r="I1563" s="1519">
        <v>97.16</v>
      </c>
      <c r="J1563" s="1519">
        <v>20929.7</v>
      </c>
      <c r="K1563" s="1519">
        <v>20929.7</v>
      </c>
      <c r="L1563" s="1519">
        <v>8051.83</v>
      </c>
      <c r="M1563" s="1519">
        <v>12877.88</v>
      </c>
      <c r="N1563" s="981" t="s">
        <v>3194</v>
      </c>
      <c r="O1563" s="1520">
        <v>0</v>
      </c>
      <c r="P1563" s="1520">
        <v>0</v>
      </c>
      <c r="Q1563" s="1521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9">
        <v>2.38</v>
      </c>
      <c r="F1564" s="1519">
        <v>38.15</v>
      </c>
      <c r="G1564" s="1519">
        <v>38.15</v>
      </c>
      <c r="H1564" s="1519">
        <v>8.4600000000000009</v>
      </c>
      <c r="I1564" s="1519">
        <v>139.13999999999999</v>
      </c>
      <c r="J1564" s="1519">
        <v>20967.849999999999</v>
      </c>
      <c r="K1564" s="1519">
        <v>20967.849999999999</v>
      </c>
      <c r="L1564" s="1519">
        <v>8190.96</v>
      </c>
      <c r="M1564" s="1519">
        <v>12776.89</v>
      </c>
      <c r="N1564" s="981" t="s">
        <v>3194</v>
      </c>
      <c r="O1564" s="1520">
        <v>0</v>
      </c>
      <c r="P1564" s="1520">
        <v>0</v>
      </c>
      <c r="Q1564" s="1521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9">
        <v>1.99</v>
      </c>
      <c r="F1565" s="1519">
        <v>43.74</v>
      </c>
      <c r="G1565" s="1519">
        <v>43.74</v>
      </c>
      <c r="H1565" s="1519">
        <v>15.09</v>
      </c>
      <c r="I1565" s="1519">
        <v>235.47</v>
      </c>
      <c r="J1565" s="1519">
        <v>21011.59</v>
      </c>
      <c r="K1565" s="1519">
        <v>21011.59</v>
      </c>
      <c r="L1565" s="1519">
        <v>8426.43</v>
      </c>
      <c r="M1565" s="1519">
        <v>12585.16</v>
      </c>
      <c r="N1565" s="981" t="s">
        <v>3194</v>
      </c>
      <c r="O1565" s="1520">
        <v>0</v>
      </c>
      <c r="P1565" s="1520">
        <v>0</v>
      </c>
      <c r="Q1565" s="1521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9">
        <v>1.33</v>
      </c>
      <c r="F1566" s="1519">
        <v>33.21</v>
      </c>
      <c r="G1566" s="1519">
        <v>33.21</v>
      </c>
      <c r="H1566" s="1519">
        <v>9.8800000000000008</v>
      </c>
      <c r="I1566" s="1519">
        <v>249.76</v>
      </c>
      <c r="J1566" s="1519">
        <v>21044.799999999999</v>
      </c>
      <c r="K1566" s="1519">
        <v>21044.799999999999</v>
      </c>
      <c r="L1566" s="1519">
        <v>8676.19</v>
      </c>
      <c r="M1566" s="1519">
        <v>12368.61</v>
      </c>
      <c r="N1566" s="981" t="s">
        <v>3194</v>
      </c>
      <c r="O1566" s="1520">
        <v>0</v>
      </c>
      <c r="P1566" s="1520">
        <v>0</v>
      </c>
      <c r="Q1566" s="1521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9">
        <v>3.16</v>
      </c>
      <c r="F1567" s="1519">
        <v>44.87</v>
      </c>
      <c r="G1567" s="1519">
        <v>44.87</v>
      </c>
      <c r="H1567" s="1519">
        <v>6.48</v>
      </c>
      <c r="I1567" s="1519">
        <v>163.62</v>
      </c>
      <c r="J1567" s="1519">
        <v>21089.67</v>
      </c>
      <c r="K1567" s="1519">
        <v>21089.67</v>
      </c>
      <c r="L1567" s="1519">
        <v>8839.81</v>
      </c>
      <c r="M1567" s="1519">
        <v>12249.86</v>
      </c>
      <c r="N1567" s="981" t="s">
        <v>3194</v>
      </c>
      <c r="O1567" s="1520">
        <v>0</v>
      </c>
      <c r="P1567" s="1520">
        <v>0</v>
      </c>
      <c r="Q1567" s="1521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9">
        <v>1.9</v>
      </c>
      <c r="F1568" s="1519">
        <v>50.62</v>
      </c>
      <c r="G1568" s="1519">
        <v>50.62</v>
      </c>
      <c r="H1568" s="1519">
        <v>14.78</v>
      </c>
      <c r="I1568" s="1519">
        <v>212.58</v>
      </c>
      <c r="J1568" s="1519">
        <v>21140.29</v>
      </c>
      <c r="K1568" s="1519">
        <v>21140.29</v>
      </c>
      <c r="L1568" s="1519">
        <v>9052.39</v>
      </c>
      <c r="M1568" s="1519">
        <v>12087.89</v>
      </c>
      <c r="N1568" s="981" t="s">
        <v>3194</v>
      </c>
      <c r="O1568" s="1520">
        <v>0</v>
      </c>
      <c r="P1568" s="1520">
        <v>0</v>
      </c>
      <c r="Q1568" s="1521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9">
        <v>5.98</v>
      </c>
      <c r="F1569" s="1519">
        <v>78.77</v>
      </c>
      <c r="G1569" s="1519">
        <v>78.77</v>
      </c>
      <c r="H1569" s="1519">
        <v>17.100000000000001</v>
      </c>
      <c r="I1569" s="1519">
        <v>318.83999999999997</v>
      </c>
      <c r="J1569" s="1519">
        <v>21219.05</v>
      </c>
      <c r="K1569" s="1519">
        <v>21219.05</v>
      </c>
      <c r="L1569" s="1519">
        <v>9371.24</v>
      </c>
      <c r="M1569" s="1519">
        <v>11847.81</v>
      </c>
      <c r="N1569" s="981" t="s">
        <v>3194</v>
      </c>
      <c r="O1569" s="1520">
        <v>0</v>
      </c>
      <c r="P1569" s="1520">
        <v>0</v>
      </c>
      <c r="Q1569" s="1521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9">
        <v>6.44</v>
      </c>
      <c r="F1570" s="1519">
        <v>124.11</v>
      </c>
      <c r="G1570" s="1519">
        <v>124.11</v>
      </c>
      <c r="H1570" s="1519">
        <v>13.12</v>
      </c>
      <c r="I1570" s="1519">
        <v>302.24</v>
      </c>
      <c r="J1570" s="1519">
        <v>21343.16</v>
      </c>
      <c r="K1570" s="1519">
        <v>21343.16</v>
      </c>
      <c r="L1570" s="1519">
        <v>9673.4699999999993</v>
      </c>
      <c r="M1570" s="1519">
        <v>11669.69</v>
      </c>
      <c r="N1570" s="981" t="s">
        <v>3194</v>
      </c>
      <c r="O1570" s="1520">
        <v>0</v>
      </c>
      <c r="P1570" s="1520">
        <v>0</v>
      </c>
      <c r="Q1570" s="1521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9">
        <v>16.87</v>
      </c>
      <c r="F1571" s="1519">
        <v>233.04</v>
      </c>
      <c r="G1571" s="1519">
        <v>233.04</v>
      </c>
      <c r="H1571" s="1519">
        <v>3.04</v>
      </c>
      <c r="I1571" s="1519">
        <v>161.62</v>
      </c>
      <c r="J1571" s="1519">
        <v>21576.21</v>
      </c>
      <c r="K1571" s="1519">
        <v>21576.21</v>
      </c>
      <c r="L1571" s="1519">
        <v>9835.1</v>
      </c>
      <c r="M1571" s="1519">
        <v>11741.11</v>
      </c>
      <c r="N1571" s="981" t="s">
        <v>3194</v>
      </c>
      <c r="O1571" s="1520">
        <v>0</v>
      </c>
      <c r="P1571" s="1520">
        <v>0</v>
      </c>
      <c r="Q1571" s="1521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9">
        <v>12.88</v>
      </c>
      <c r="F1572" s="1519">
        <v>297.47000000000003</v>
      </c>
      <c r="G1572" s="1519">
        <v>297.47000000000003</v>
      </c>
      <c r="H1572" s="1519">
        <v>0</v>
      </c>
      <c r="I1572" s="1519">
        <v>30.47</v>
      </c>
      <c r="J1572" s="1519">
        <v>21873.67</v>
      </c>
      <c r="K1572" s="1519">
        <v>21873.67</v>
      </c>
      <c r="L1572" s="1519">
        <v>9865.57</v>
      </c>
      <c r="M1572" s="1519">
        <v>12008.1</v>
      </c>
      <c r="N1572" s="982" t="s">
        <v>3196</v>
      </c>
      <c r="O1572" s="1520">
        <v>0</v>
      </c>
      <c r="P1572" s="1520">
        <v>0</v>
      </c>
      <c r="Q1572" s="1521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9">
        <v>9.6199999999999992</v>
      </c>
      <c r="F1573" s="1519">
        <v>224.99</v>
      </c>
      <c r="G1573" s="1519">
        <v>224.99</v>
      </c>
      <c r="H1573" s="1519">
        <v>8.6999999999999993</v>
      </c>
      <c r="I1573" s="1519">
        <v>87.05</v>
      </c>
      <c r="J1573" s="1519">
        <v>22098.66</v>
      </c>
      <c r="K1573" s="1519">
        <v>22098.66</v>
      </c>
      <c r="L1573" s="1519">
        <v>9952.6200000000008</v>
      </c>
      <c r="M1573" s="1519">
        <v>12146.05</v>
      </c>
      <c r="N1573" s="982" t="s">
        <v>3196</v>
      </c>
      <c r="O1573" s="1520">
        <v>0</v>
      </c>
      <c r="P1573" s="1520">
        <v>0</v>
      </c>
      <c r="Q1573" s="1521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9">
        <v>10.27</v>
      </c>
      <c r="F1574" s="1519">
        <v>200.08</v>
      </c>
      <c r="G1574" s="1519">
        <v>200.08</v>
      </c>
      <c r="H1574" s="1519">
        <v>0.4</v>
      </c>
      <c r="I1574" s="1519">
        <v>83.83</v>
      </c>
      <c r="J1574" s="1519">
        <v>22298.75</v>
      </c>
      <c r="K1574" s="1519">
        <v>22298.75</v>
      </c>
      <c r="L1574" s="1519">
        <v>10036.450000000001</v>
      </c>
      <c r="M1574" s="1519">
        <v>12262.29</v>
      </c>
      <c r="N1574" s="982" t="s">
        <v>3196</v>
      </c>
      <c r="O1574" s="1520">
        <v>0</v>
      </c>
      <c r="P1574" s="1520">
        <v>0</v>
      </c>
      <c r="Q1574" s="1521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9">
        <v>12.57</v>
      </c>
      <c r="F1575" s="1519">
        <v>228.41</v>
      </c>
      <c r="G1575" s="1519">
        <v>228.41</v>
      </c>
      <c r="H1575" s="1519">
        <v>4.3899999999999997</v>
      </c>
      <c r="I1575" s="1519">
        <v>47.88</v>
      </c>
      <c r="J1575" s="1519">
        <v>22527.15</v>
      </c>
      <c r="K1575" s="1519">
        <v>22527.15</v>
      </c>
      <c r="L1575" s="1519">
        <v>10084.33</v>
      </c>
      <c r="M1575" s="1519">
        <v>12442.82</v>
      </c>
      <c r="N1575" s="982" t="s">
        <v>3196</v>
      </c>
      <c r="O1575" s="1520">
        <v>0</v>
      </c>
      <c r="P1575" s="1520">
        <v>0</v>
      </c>
      <c r="Q1575" s="1521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9">
        <v>6.09</v>
      </c>
      <c r="F1576" s="1519">
        <v>187.4</v>
      </c>
      <c r="G1576" s="1519">
        <v>187.4</v>
      </c>
      <c r="H1576" s="1519">
        <v>13.69</v>
      </c>
      <c r="I1576" s="1519">
        <v>151.41</v>
      </c>
      <c r="J1576" s="1519">
        <v>22714.55</v>
      </c>
      <c r="K1576" s="1519">
        <v>22714.55</v>
      </c>
      <c r="L1576" s="1519">
        <v>10235.74</v>
      </c>
      <c r="M1576" s="1519">
        <v>12478.81</v>
      </c>
      <c r="N1576" s="982" t="s">
        <v>3196</v>
      </c>
      <c r="O1576" s="1520">
        <v>0</v>
      </c>
      <c r="P1576" s="1520">
        <v>0</v>
      </c>
      <c r="Q1576" s="1521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9">
        <v>5.62</v>
      </c>
      <c r="F1577" s="1519">
        <v>117.19</v>
      </c>
      <c r="G1577" s="1519">
        <v>117.19</v>
      </c>
      <c r="H1577" s="1519">
        <v>23.58</v>
      </c>
      <c r="I1577" s="1519">
        <v>372.69</v>
      </c>
      <c r="J1577" s="1519">
        <v>22831.74</v>
      </c>
      <c r="K1577" s="1519">
        <v>22831.74</v>
      </c>
      <c r="L1577" s="1519">
        <v>10608.43</v>
      </c>
      <c r="M1577" s="1519">
        <v>12223.31</v>
      </c>
      <c r="N1577" s="982" t="s">
        <v>3196</v>
      </c>
      <c r="O1577" s="1520">
        <v>50.686982190828132</v>
      </c>
      <c r="P1577" s="1520">
        <v>3.7183427919495315</v>
      </c>
      <c r="Q1577" s="1521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9">
        <v>6.64</v>
      </c>
      <c r="F1578" s="1519">
        <v>125.09</v>
      </c>
      <c r="G1578" s="1519">
        <v>125.09</v>
      </c>
      <c r="H1578" s="1519">
        <v>3.13</v>
      </c>
      <c r="I1578" s="1519">
        <v>229.59</v>
      </c>
      <c r="J1578" s="1519">
        <v>22956.83</v>
      </c>
      <c r="K1578" s="1519">
        <v>22956.83</v>
      </c>
      <c r="L1578" s="1519">
        <v>10838.02</v>
      </c>
      <c r="M1578" s="1519">
        <v>12118.81</v>
      </c>
      <c r="N1578" s="982" t="s">
        <v>3196</v>
      </c>
      <c r="O1578" s="1520">
        <v>16.588131411464879</v>
      </c>
      <c r="P1578" s="1520">
        <v>0</v>
      </c>
      <c r="Q1578" s="1521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9">
        <v>3.85</v>
      </c>
      <c r="F1579" s="1519">
        <v>105.02</v>
      </c>
      <c r="G1579" s="1519">
        <v>105.02</v>
      </c>
      <c r="H1579" s="1519">
        <v>1.33</v>
      </c>
      <c r="I1579" s="1519">
        <v>40.22</v>
      </c>
      <c r="J1579" s="1519">
        <v>23061.86</v>
      </c>
      <c r="K1579" s="1519">
        <v>23061.86</v>
      </c>
      <c r="L1579" s="1519">
        <v>10878.25</v>
      </c>
      <c r="M1579" s="1519">
        <v>12183.61</v>
      </c>
      <c r="N1579" s="982" t="s">
        <v>3196</v>
      </c>
      <c r="O1579" s="1520">
        <v>0</v>
      </c>
      <c r="P1579" s="1520">
        <v>0</v>
      </c>
      <c r="Q1579" s="1521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9">
        <v>3.98</v>
      </c>
      <c r="F1580" s="1519">
        <v>78.319999999999993</v>
      </c>
      <c r="G1580" s="1519">
        <v>78.319999999999993</v>
      </c>
      <c r="H1580" s="1519">
        <v>3.76</v>
      </c>
      <c r="I1580" s="1519">
        <v>50.92</v>
      </c>
      <c r="J1580" s="1519">
        <v>23140.17</v>
      </c>
      <c r="K1580" s="1519">
        <v>23140.17</v>
      </c>
      <c r="L1580" s="1519">
        <v>10929.17</v>
      </c>
      <c r="M1580" s="1519">
        <v>12211.01</v>
      </c>
      <c r="N1580" s="982" t="s">
        <v>3196</v>
      </c>
      <c r="O1580" s="1520">
        <v>48.762713259559611</v>
      </c>
      <c r="P1580" s="1520">
        <v>0</v>
      </c>
      <c r="Q1580" s="1521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9">
        <v>3.05</v>
      </c>
      <c r="F1581" s="1519">
        <v>71.650000000000006</v>
      </c>
      <c r="G1581" s="1519">
        <v>71.650000000000006</v>
      </c>
      <c r="H1581" s="1519">
        <v>5.21</v>
      </c>
      <c r="I1581" s="1519">
        <v>82.41</v>
      </c>
      <c r="J1581" s="1519">
        <v>23211.82</v>
      </c>
      <c r="K1581" s="1519">
        <v>23211.82</v>
      </c>
      <c r="L1581" s="1519">
        <v>11011.58</v>
      </c>
      <c r="M1581" s="1519">
        <v>12200.24</v>
      </c>
      <c r="N1581" s="982" t="s">
        <v>3196</v>
      </c>
      <c r="O1581" s="1520">
        <v>24.323042728955748</v>
      </c>
      <c r="P1581" s="1520">
        <v>0</v>
      </c>
      <c r="Q1581" s="1521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9">
        <v>1.72</v>
      </c>
      <c r="F1582" s="1519">
        <v>47.7</v>
      </c>
      <c r="G1582" s="1519">
        <v>47.7</v>
      </c>
      <c r="H1582" s="1519">
        <v>10.34</v>
      </c>
      <c r="I1582" s="1519">
        <v>155.46</v>
      </c>
      <c r="J1582" s="1519">
        <v>23259.52</v>
      </c>
      <c r="K1582" s="1519">
        <v>23259.52</v>
      </c>
      <c r="L1582" s="1519">
        <v>11167.04</v>
      </c>
      <c r="M1582" s="1519">
        <v>12092.48</v>
      </c>
      <c r="N1582" s="984" t="s">
        <v>3198</v>
      </c>
      <c r="O1582" s="1520">
        <v>25.628128587412988</v>
      </c>
      <c r="P1582" s="1520">
        <v>3.9773282836693253</v>
      </c>
      <c r="Q1582" s="1521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9">
        <v>0.92</v>
      </c>
      <c r="F1583" s="1519">
        <v>26.42</v>
      </c>
      <c r="G1583" s="1519">
        <v>26.42</v>
      </c>
      <c r="H1583" s="1519">
        <v>5.92</v>
      </c>
      <c r="I1583" s="1519">
        <v>162.61000000000001</v>
      </c>
      <c r="J1583" s="1519">
        <v>23285.93</v>
      </c>
      <c r="K1583" s="1519">
        <v>23285.93</v>
      </c>
      <c r="L1583" s="1519">
        <v>11329.65</v>
      </c>
      <c r="M1583" s="1519">
        <v>11956.29</v>
      </c>
      <c r="N1583" s="984" t="s">
        <v>3198</v>
      </c>
      <c r="O1583" s="1520">
        <v>24.597024980398679</v>
      </c>
      <c r="P1583" s="1520">
        <v>7.1294716102547389</v>
      </c>
      <c r="Q1583" s="1521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9">
        <v>4.1500000000000004</v>
      </c>
      <c r="F1584" s="1519">
        <v>50.75</v>
      </c>
      <c r="G1584" s="1519">
        <v>50.75</v>
      </c>
      <c r="H1584" s="1519">
        <v>0.51</v>
      </c>
      <c r="I1584" s="1519">
        <v>64.31</v>
      </c>
      <c r="J1584" s="1519">
        <v>23336.69</v>
      </c>
      <c r="K1584" s="1519">
        <v>23336.69</v>
      </c>
      <c r="L1584" s="1519">
        <v>11393.96</v>
      </c>
      <c r="M1584" s="1519">
        <v>11942.73</v>
      </c>
      <c r="N1584" s="984" t="s">
        <v>3198</v>
      </c>
      <c r="O1584" s="1520">
        <v>54.813938076484803</v>
      </c>
      <c r="P1584" s="1520">
        <v>16.46681338170092</v>
      </c>
      <c r="Q1584" s="1521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9">
        <v>7.42</v>
      </c>
      <c r="F1585" s="1519">
        <v>115.68</v>
      </c>
      <c r="G1585" s="1519">
        <v>115.68</v>
      </c>
      <c r="H1585" s="1519">
        <v>2.11</v>
      </c>
      <c r="I1585" s="1519">
        <v>26.12</v>
      </c>
      <c r="J1585" s="1519">
        <v>23452.37</v>
      </c>
      <c r="K1585" s="1519">
        <v>23452.37</v>
      </c>
      <c r="L1585" s="1519">
        <v>11420.08</v>
      </c>
      <c r="M1585" s="1519">
        <v>12032.28</v>
      </c>
      <c r="N1585" s="984" t="s">
        <v>3198</v>
      </c>
      <c r="O1585" s="1520">
        <v>99.862175306556452</v>
      </c>
      <c r="P1585" s="1520">
        <v>38.67343465581915</v>
      </c>
      <c r="Q1585" s="1521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9">
        <v>8.49</v>
      </c>
      <c r="F1586" s="1519">
        <v>159.04</v>
      </c>
      <c r="G1586" s="1519">
        <v>159.04</v>
      </c>
      <c r="H1586" s="1519">
        <v>0</v>
      </c>
      <c r="I1586" s="1519">
        <v>21.06</v>
      </c>
      <c r="J1586" s="1519">
        <v>23611.41</v>
      </c>
      <c r="K1586" s="1519">
        <v>23611.41</v>
      </c>
      <c r="L1586" s="1519">
        <v>11441.14</v>
      </c>
      <c r="M1586" s="1519">
        <v>12170.27</v>
      </c>
      <c r="N1586" s="984" t="s">
        <v>3198</v>
      </c>
      <c r="O1586" s="1520">
        <v>117.3768535170688</v>
      </c>
      <c r="P1586" s="1520">
        <v>55.581934412167101</v>
      </c>
      <c r="Q1586" s="1521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9">
        <v>7.03</v>
      </c>
      <c r="F1587" s="1519">
        <v>155.15</v>
      </c>
      <c r="G1587" s="1519">
        <v>155.15</v>
      </c>
      <c r="H1587" s="1519">
        <v>0</v>
      </c>
      <c r="I1587" s="1519">
        <v>0</v>
      </c>
      <c r="J1587" s="1519">
        <v>23766.55</v>
      </c>
      <c r="K1587" s="1519">
        <v>23766.55</v>
      </c>
      <c r="L1587" s="1519">
        <v>11441.15</v>
      </c>
      <c r="M1587" s="1519">
        <v>12325.41</v>
      </c>
      <c r="N1587" s="984" t="s">
        <v>3198</v>
      </c>
      <c r="O1587" s="1520">
        <v>50.947899778746525</v>
      </c>
      <c r="P1587" s="1520">
        <v>0</v>
      </c>
      <c r="Q1587" s="1521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9">
        <v>5.34</v>
      </c>
      <c r="F1588" s="1519">
        <v>123.63</v>
      </c>
      <c r="G1588" s="1519">
        <v>123.63</v>
      </c>
      <c r="H1588" s="1519">
        <v>0</v>
      </c>
      <c r="I1588" s="1519">
        <v>0.02</v>
      </c>
      <c r="J1588" s="1519">
        <v>23890.18</v>
      </c>
      <c r="K1588" s="1519">
        <v>23890.18</v>
      </c>
      <c r="L1588" s="1519">
        <v>11441.16</v>
      </c>
      <c r="M1588" s="1519">
        <v>12449.02</v>
      </c>
      <c r="N1588" s="984" t="s">
        <v>3198</v>
      </c>
      <c r="O1588" s="1520">
        <v>59.824666103897563</v>
      </c>
      <c r="P1588" s="1520">
        <v>0</v>
      </c>
      <c r="Q1588" s="1521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9">
        <v>13.7</v>
      </c>
      <c r="F1589" s="1519">
        <v>190.38</v>
      </c>
      <c r="G1589" s="1519">
        <v>190.38</v>
      </c>
      <c r="H1589" s="1519">
        <v>0</v>
      </c>
      <c r="I1589" s="1519">
        <v>0.05</v>
      </c>
      <c r="J1589" s="1519">
        <v>24080.57</v>
      </c>
      <c r="K1589" s="1519">
        <v>24080.57</v>
      </c>
      <c r="L1589" s="1519">
        <v>11441.22</v>
      </c>
      <c r="M1589" s="1519">
        <v>12639.35</v>
      </c>
      <c r="N1589" s="984" t="s">
        <v>3198</v>
      </c>
      <c r="O1589" s="1520">
        <v>170.17351723425409</v>
      </c>
      <c r="P1589" s="1520">
        <v>82.781294669498948</v>
      </c>
      <c r="Q1589" s="1521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9">
        <v>11.68</v>
      </c>
      <c r="F1590" s="1519">
        <v>253.85</v>
      </c>
      <c r="G1590" s="1519">
        <v>253.85</v>
      </c>
      <c r="H1590" s="1519">
        <v>0.01</v>
      </c>
      <c r="I1590" s="1519">
        <v>0.17</v>
      </c>
      <c r="J1590" s="1519">
        <v>24334.41</v>
      </c>
      <c r="K1590" s="1519">
        <v>24334.41</v>
      </c>
      <c r="L1590" s="1519">
        <v>11441.39</v>
      </c>
      <c r="M1590" s="1519">
        <v>12893.03</v>
      </c>
      <c r="N1590" s="982" t="s">
        <v>3196</v>
      </c>
      <c r="O1590" s="1520">
        <v>178.62507281349932</v>
      </c>
      <c r="P1590" s="1520">
        <v>89.747649652336136</v>
      </c>
      <c r="Q1590" s="1521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9">
        <v>13.11</v>
      </c>
      <c r="F1591" s="1519">
        <v>247.95</v>
      </c>
      <c r="G1591" s="1519">
        <v>247.95</v>
      </c>
      <c r="H1591" s="1519">
        <v>0</v>
      </c>
      <c r="I1591" s="1519">
        <v>0.16</v>
      </c>
      <c r="J1591" s="1519">
        <v>24582.36</v>
      </c>
      <c r="K1591" s="1519">
        <v>24582.36</v>
      </c>
      <c r="L1591" s="1519">
        <v>11441.55</v>
      </c>
      <c r="M1591" s="1519">
        <v>13140.82</v>
      </c>
      <c r="N1591" s="982" t="s">
        <v>3196</v>
      </c>
      <c r="O1591" s="1520">
        <v>189.30208971479323</v>
      </c>
      <c r="P1591" s="1520">
        <v>115.12335837292245</v>
      </c>
      <c r="Q1591" s="1521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9">
        <v>11.84</v>
      </c>
      <c r="F1592" s="1519">
        <v>249.51</v>
      </c>
      <c r="G1592" s="1519">
        <v>249.51</v>
      </c>
      <c r="H1592" s="1519">
        <v>0</v>
      </c>
      <c r="I1592" s="1519">
        <v>0.03</v>
      </c>
      <c r="J1592" s="1519">
        <v>24831.87</v>
      </c>
      <c r="K1592" s="1519">
        <v>24831.87</v>
      </c>
      <c r="L1592" s="1519">
        <v>11441.58</v>
      </c>
      <c r="M1592" s="1519">
        <v>13390.3</v>
      </c>
      <c r="N1592" s="982" t="s">
        <v>3196</v>
      </c>
      <c r="O1592" s="1520">
        <v>187.2327582496998</v>
      </c>
      <c r="P1592" s="1520">
        <v>119.71324575546718</v>
      </c>
      <c r="Q1592" s="1521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9">
        <v>10.34</v>
      </c>
      <c r="F1593" s="1519">
        <v>221.8</v>
      </c>
      <c r="G1593" s="1519">
        <v>221.8</v>
      </c>
      <c r="H1593" s="1519">
        <v>0.01</v>
      </c>
      <c r="I1593" s="1519">
        <v>0.11</v>
      </c>
      <c r="J1593" s="1519">
        <v>25053.68</v>
      </c>
      <c r="K1593" s="1519">
        <v>25053.68</v>
      </c>
      <c r="L1593" s="1519">
        <v>11441.69</v>
      </c>
      <c r="M1593" s="1519">
        <v>13611.99</v>
      </c>
      <c r="N1593" s="982" t="s">
        <v>3196</v>
      </c>
      <c r="O1593" s="1520">
        <v>184.30924026676783</v>
      </c>
      <c r="P1593" s="1520">
        <v>104.41177331982637</v>
      </c>
      <c r="Q1593" s="1521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9">
        <v>14.34</v>
      </c>
      <c r="F1594" s="1519">
        <v>246.83</v>
      </c>
      <c r="G1594" s="1519">
        <v>246.83</v>
      </c>
      <c r="H1594" s="1519">
        <v>0</v>
      </c>
      <c r="I1594" s="1519">
        <v>0.13</v>
      </c>
      <c r="J1594" s="1519">
        <v>25300.5</v>
      </c>
      <c r="K1594" s="1519">
        <v>25300.5</v>
      </c>
      <c r="L1594" s="1519">
        <v>11441.82</v>
      </c>
      <c r="M1594" s="1519">
        <v>13858.68</v>
      </c>
      <c r="N1594" s="982" t="s">
        <v>3196</v>
      </c>
      <c r="O1594" s="1520">
        <v>123.83105028397119</v>
      </c>
      <c r="P1594" s="1520">
        <v>33.311759641218821</v>
      </c>
      <c r="Q1594" s="1521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9">
        <v>11.62</v>
      </c>
      <c r="F1595" s="1519">
        <v>259.58</v>
      </c>
      <c r="G1595" s="1519">
        <v>259.58</v>
      </c>
      <c r="H1595" s="1519">
        <v>0</v>
      </c>
      <c r="I1595" s="1519">
        <v>0.06</v>
      </c>
      <c r="J1595" s="1519">
        <v>25560.09</v>
      </c>
      <c r="K1595" s="1519">
        <v>25560.09</v>
      </c>
      <c r="L1595" s="1519">
        <v>11441.89</v>
      </c>
      <c r="M1595" s="1519">
        <v>14118.2</v>
      </c>
      <c r="N1595" s="982" t="s">
        <v>3196</v>
      </c>
      <c r="O1595" s="1520">
        <v>105.16952761216311</v>
      </c>
      <c r="P1595" s="1520">
        <v>4.2780156635042452</v>
      </c>
      <c r="Q1595" s="1521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9">
        <v>5.29</v>
      </c>
      <c r="F1596" s="1519">
        <v>169.02</v>
      </c>
      <c r="G1596" s="1519">
        <v>169.02</v>
      </c>
      <c r="H1596" s="1519">
        <v>0.02</v>
      </c>
      <c r="I1596" s="1519">
        <v>0.25</v>
      </c>
      <c r="J1596" s="1519">
        <v>25729.1</v>
      </c>
      <c r="K1596" s="1519">
        <v>25729.1</v>
      </c>
      <c r="L1596" s="1519">
        <v>11442.14</v>
      </c>
      <c r="M1596" s="1519">
        <v>14286.96</v>
      </c>
      <c r="N1596" s="982" t="s">
        <v>3196</v>
      </c>
      <c r="O1596" s="1520">
        <v>121.20180221905359</v>
      </c>
      <c r="P1596" s="1520">
        <v>44.739204266000606</v>
      </c>
      <c r="Q1596" s="1521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9">
        <v>11.19</v>
      </c>
      <c r="F1597" s="1519">
        <v>164.75</v>
      </c>
      <c r="G1597" s="1519">
        <v>164.75</v>
      </c>
      <c r="H1597" s="1519">
        <v>0</v>
      </c>
      <c r="I1597" s="1519">
        <v>0.21</v>
      </c>
      <c r="J1597" s="1519">
        <v>25893.86</v>
      </c>
      <c r="K1597" s="1519">
        <v>25893.86</v>
      </c>
      <c r="L1597" s="1519">
        <v>11442.35</v>
      </c>
      <c r="M1597" s="1519">
        <v>14451.51</v>
      </c>
      <c r="N1597" s="982" t="s">
        <v>3196</v>
      </c>
      <c r="O1597" s="1520">
        <v>1.7307072807962692E-11</v>
      </c>
      <c r="P1597" s="1520">
        <v>1.7307072807962692E-11</v>
      </c>
      <c r="Q1597" s="1521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9">
        <v>8.93</v>
      </c>
      <c r="F1598" s="1519">
        <v>201.2</v>
      </c>
      <c r="G1598" s="1519">
        <v>201.2</v>
      </c>
      <c r="H1598" s="1519">
        <v>2.11</v>
      </c>
      <c r="I1598" s="1519">
        <v>21.11</v>
      </c>
      <c r="J1598" s="1519">
        <v>26095.05</v>
      </c>
      <c r="K1598" s="1519">
        <v>26095.05</v>
      </c>
      <c r="L1598" s="1519">
        <v>11463.46</v>
      </c>
      <c r="M1598" s="1519">
        <v>14631.59</v>
      </c>
      <c r="N1598" s="982" t="s">
        <v>3196</v>
      </c>
      <c r="O1598" s="1520">
        <v>0</v>
      </c>
      <c r="P1598" s="1520">
        <v>0</v>
      </c>
      <c r="Q1598" s="1521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9">
        <v>6.08</v>
      </c>
      <c r="F1599" s="1519">
        <v>150.08000000000001</v>
      </c>
      <c r="G1599" s="1519">
        <v>150.08000000000001</v>
      </c>
      <c r="H1599" s="1519">
        <v>11.47</v>
      </c>
      <c r="I1599" s="1519">
        <v>135.76</v>
      </c>
      <c r="J1599" s="1519">
        <v>26245.13</v>
      </c>
      <c r="K1599" s="1519">
        <v>26245.13</v>
      </c>
      <c r="L1599" s="1519">
        <v>11599.22</v>
      </c>
      <c r="M1599" s="1519">
        <v>14645.91</v>
      </c>
      <c r="N1599" s="982" t="s">
        <v>3196</v>
      </c>
      <c r="O1599" s="1520">
        <v>0</v>
      </c>
      <c r="P1599" s="1520">
        <v>0</v>
      </c>
      <c r="Q1599" s="1521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9">
        <v>6.75</v>
      </c>
      <c r="F1600" s="1519">
        <v>128.32</v>
      </c>
      <c r="G1600" s="1519">
        <v>128.32</v>
      </c>
      <c r="H1600" s="1519">
        <v>7.91</v>
      </c>
      <c r="I1600" s="1519">
        <v>193.74</v>
      </c>
      <c r="J1600" s="1519">
        <v>26373.46</v>
      </c>
      <c r="K1600" s="1519">
        <v>26373.46</v>
      </c>
      <c r="L1600" s="1519">
        <v>11792.96</v>
      </c>
      <c r="M1600" s="1519">
        <v>14580.5</v>
      </c>
      <c r="N1600" s="982" t="s">
        <v>3196</v>
      </c>
      <c r="O1600" s="1520">
        <v>0</v>
      </c>
      <c r="P1600" s="1520">
        <v>0</v>
      </c>
      <c r="Q1600" s="1521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9">
        <v>7.43</v>
      </c>
      <c r="F1601" s="1519">
        <v>141.85</v>
      </c>
      <c r="G1601" s="1519">
        <v>141.85</v>
      </c>
      <c r="H1601" s="1519">
        <v>7.35</v>
      </c>
      <c r="I1601" s="1519">
        <v>152.61000000000001</v>
      </c>
      <c r="J1601" s="1519">
        <v>26515.31</v>
      </c>
      <c r="K1601" s="1519">
        <v>26515.31</v>
      </c>
      <c r="L1601" s="1519">
        <v>11945.57</v>
      </c>
      <c r="M1601" s="1519">
        <v>14569.74</v>
      </c>
      <c r="N1601" s="982" t="s">
        <v>3196</v>
      </c>
      <c r="O1601" s="1520">
        <v>0</v>
      </c>
      <c r="P1601" s="1520">
        <v>0</v>
      </c>
      <c r="Q1601" s="1521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9">
        <v>3.26</v>
      </c>
      <c r="F1602" s="1519">
        <v>106.9</v>
      </c>
      <c r="G1602" s="1519">
        <v>106.9</v>
      </c>
      <c r="H1602" s="1519">
        <v>9.09</v>
      </c>
      <c r="I1602" s="1519">
        <v>164.45</v>
      </c>
      <c r="J1602" s="1519">
        <v>26622.21</v>
      </c>
      <c r="K1602" s="1519">
        <v>26622.21</v>
      </c>
      <c r="L1602" s="1519">
        <v>12110.02</v>
      </c>
      <c r="M1602" s="1519">
        <v>14512.19</v>
      </c>
      <c r="N1602" s="982" t="s">
        <v>3196</v>
      </c>
      <c r="O1602" s="1520">
        <v>0</v>
      </c>
      <c r="P1602" s="1520">
        <v>0</v>
      </c>
      <c r="Q1602" s="1521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9">
        <v>9.5399999999999991</v>
      </c>
      <c r="F1603" s="1519">
        <v>133.85</v>
      </c>
      <c r="G1603" s="1519">
        <v>133.85</v>
      </c>
      <c r="H1603" s="1519">
        <v>4.63</v>
      </c>
      <c r="I1603" s="1519">
        <v>149.02000000000001</v>
      </c>
      <c r="J1603" s="1519">
        <v>26756.06</v>
      </c>
      <c r="K1603" s="1519">
        <v>26756.06</v>
      </c>
      <c r="L1603" s="1519">
        <v>12259.04</v>
      </c>
      <c r="M1603" s="1519">
        <v>14497.02</v>
      </c>
      <c r="N1603" s="982" t="s">
        <v>3196</v>
      </c>
      <c r="O1603" s="1520">
        <v>0</v>
      </c>
      <c r="P1603" s="1520">
        <v>0</v>
      </c>
      <c r="Q1603" s="1521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9">
        <v>5.59</v>
      </c>
      <c r="F1604" s="1519">
        <v>151.32</v>
      </c>
      <c r="G1604" s="1519">
        <v>151.32</v>
      </c>
      <c r="H1604" s="1519">
        <v>4.08</v>
      </c>
      <c r="I1604" s="1519">
        <v>87.13</v>
      </c>
      <c r="J1604" s="1519">
        <v>26907.38</v>
      </c>
      <c r="K1604" s="1519">
        <v>26907.38</v>
      </c>
      <c r="L1604" s="1519">
        <v>12346.17</v>
      </c>
      <c r="M1604" s="1519">
        <v>14561.21</v>
      </c>
      <c r="N1604" s="982" t="s">
        <v>3196</v>
      </c>
      <c r="O1604" s="1520">
        <v>0</v>
      </c>
      <c r="P1604" s="1520">
        <v>0</v>
      </c>
      <c r="Q1604" s="1521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9">
        <v>12.68</v>
      </c>
      <c r="F1605" s="1519">
        <v>189.11</v>
      </c>
      <c r="G1605" s="1519">
        <v>189.11</v>
      </c>
      <c r="H1605" s="1519">
        <v>0.05</v>
      </c>
      <c r="I1605" s="1519">
        <v>46.75</v>
      </c>
      <c r="J1605" s="1519">
        <v>27096.49</v>
      </c>
      <c r="K1605" s="1519">
        <v>27096.49</v>
      </c>
      <c r="L1605" s="1519">
        <v>12392.92</v>
      </c>
      <c r="M1605" s="1519">
        <v>14703.57</v>
      </c>
      <c r="N1605" s="982" t="s">
        <v>3196</v>
      </c>
      <c r="O1605" s="1520">
        <v>0</v>
      </c>
      <c r="P1605" s="1520">
        <v>0</v>
      </c>
      <c r="Q1605" s="1521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9">
        <v>13.24</v>
      </c>
      <c r="F1606" s="1519">
        <v>259.17</v>
      </c>
      <c r="G1606" s="1519">
        <v>259.17</v>
      </c>
      <c r="H1606" s="1519">
        <v>0.75</v>
      </c>
      <c r="I1606" s="1519">
        <v>8</v>
      </c>
      <c r="J1606" s="1519">
        <v>27355.66</v>
      </c>
      <c r="K1606" s="1519">
        <v>27355.66</v>
      </c>
      <c r="L1606" s="1519">
        <v>12400.92</v>
      </c>
      <c r="M1606" s="1519">
        <v>14954.74</v>
      </c>
      <c r="N1606" s="982" t="s">
        <v>3196</v>
      </c>
      <c r="O1606" s="1520">
        <v>0</v>
      </c>
      <c r="P1606" s="1520">
        <v>0</v>
      </c>
      <c r="Q1606" s="1521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9">
        <v>6.47</v>
      </c>
      <c r="F1607" s="1519">
        <v>197.09</v>
      </c>
      <c r="G1607" s="1519">
        <v>197.09</v>
      </c>
      <c r="H1607" s="1519">
        <v>0.16</v>
      </c>
      <c r="I1607" s="1519">
        <v>9.07</v>
      </c>
      <c r="J1607" s="1519">
        <v>27552.75</v>
      </c>
      <c r="K1607" s="1519">
        <v>27552.75</v>
      </c>
      <c r="L1607" s="1519">
        <v>12409.99</v>
      </c>
      <c r="M1607" s="1519">
        <v>15142.76</v>
      </c>
      <c r="N1607" s="982" t="s">
        <v>3196</v>
      </c>
      <c r="O1607" s="1520">
        <v>-6.4921958497464934E-11</v>
      </c>
      <c r="P1607" s="1520">
        <v>-6.4921958497464934E-11</v>
      </c>
      <c r="Q1607" s="1521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9">
        <v>13.23</v>
      </c>
      <c r="F1608" s="1519">
        <v>205.75</v>
      </c>
      <c r="G1608" s="1519">
        <v>205.75</v>
      </c>
      <c r="H1608" s="1519">
        <v>0</v>
      </c>
      <c r="I1608" s="1519">
        <v>1.53</v>
      </c>
      <c r="J1608" s="1519">
        <v>27758.5</v>
      </c>
      <c r="K1608" s="1519">
        <v>27758.5</v>
      </c>
      <c r="L1608" s="1519">
        <v>12411.52</v>
      </c>
      <c r="M1608" s="1519">
        <v>15346.97</v>
      </c>
      <c r="N1608" s="982" t="s">
        <v>3196</v>
      </c>
      <c r="O1608" s="1520">
        <v>0</v>
      </c>
      <c r="P1608" s="1520">
        <v>0</v>
      </c>
      <c r="Q1608" s="1521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9">
        <v>15.92</v>
      </c>
      <c r="F1609" s="1519">
        <v>288.97000000000003</v>
      </c>
      <c r="G1609" s="1519">
        <v>288.97000000000003</v>
      </c>
      <c r="H1609" s="1519">
        <v>0</v>
      </c>
      <c r="I1609" s="1519">
        <v>0.03</v>
      </c>
      <c r="J1609" s="1519">
        <v>28047.47</v>
      </c>
      <c r="K1609" s="1519">
        <v>28047.47</v>
      </c>
      <c r="L1609" s="1519">
        <v>12411.56</v>
      </c>
      <c r="M1609" s="1519">
        <v>15635.91</v>
      </c>
      <c r="N1609" s="982" t="s">
        <v>3196</v>
      </c>
      <c r="O1609" s="1520">
        <v>-8.1093219255625429E-12</v>
      </c>
      <c r="P1609" s="1520">
        <v>-8.1093219255625429E-12</v>
      </c>
      <c r="Q1609" s="1521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9">
        <v>8.85</v>
      </c>
      <c r="F1610" s="1519">
        <v>247.7</v>
      </c>
      <c r="G1610" s="1519">
        <v>247.7</v>
      </c>
      <c r="H1610" s="1519">
        <v>0</v>
      </c>
      <c r="I1610" s="1519">
        <v>0.02</v>
      </c>
      <c r="J1610" s="1519">
        <v>28295.17</v>
      </c>
      <c r="K1610" s="1519">
        <v>28295.17</v>
      </c>
      <c r="L1610" s="1519">
        <v>12411.58</v>
      </c>
      <c r="M1610" s="1519">
        <v>15883.59</v>
      </c>
      <c r="N1610" s="982" t="s">
        <v>3196</v>
      </c>
      <c r="O1610" s="1520">
        <v>1.6551287295314568E-11</v>
      </c>
      <c r="P1610" s="1520">
        <v>1.6551287295314568E-11</v>
      </c>
      <c r="Q1610" s="1521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9">
        <v>31.57</v>
      </c>
      <c r="F1611" s="1519">
        <v>404.23</v>
      </c>
      <c r="G1611" s="1519">
        <v>404.23</v>
      </c>
      <c r="H1611" s="1519">
        <v>0.73</v>
      </c>
      <c r="I1611" s="1519">
        <v>7.28</v>
      </c>
      <c r="J1611" s="1519">
        <v>28699.4</v>
      </c>
      <c r="K1611" s="1519">
        <v>28699.4</v>
      </c>
      <c r="L1611" s="1519">
        <v>12418.85</v>
      </c>
      <c r="M1611" s="1519">
        <v>16280.54</v>
      </c>
      <c r="N1611" s="982" t="s">
        <v>3196</v>
      </c>
      <c r="O1611" s="1520">
        <v>0</v>
      </c>
      <c r="P1611" s="1520">
        <v>0</v>
      </c>
      <c r="Q1611" s="1521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9">
        <v>4.3899999999999997</v>
      </c>
      <c r="F1612" s="1519">
        <v>79.62</v>
      </c>
      <c r="G1612" s="1519">
        <v>79.62</v>
      </c>
      <c r="H1612" s="1519">
        <v>2.74</v>
      </c>
      <c r="I1612" s="1519">
        <v>12.89</v>
      </c>
      <c r="J1612" s="1519">
        <v>28779.02</v>
      </c>
      <c r="K1612" s="1519">
        <v>28779.02</v>
      </c>
      <c r="L1612" s="1519">
        <v>12431.75</v>
      </c>
      <c r="M1612" s="1519">
        <v>16347.27</v>
      </c>
      <c r="N1612" s="982" t="s">
        <v>3196</v>
      </c>
      <c r="O1612" s="1520">
        <v>0</v>
      </c>
      <c r="P1612" s="1520">
        <v>0</v>
      </c>
      <c r="Q1612" s="1521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9">
        <v>3.64</v>
      </c>
      <c r="F1613" s="1519">
        <v>80.290000000000006</v>
      </c>
      <c r="G1613" s="1519">
        <v>80.290000000000006</v>
      </c>
      <c r="H1613" s="1519">
        <v>0</v>
      </c>
      <c r="I1613" s="1519">
        <v>27.42</v>
      </c>
      <c r="J1613" s="1519">
        <v>28859.31</v>
      </c>
      <c r="K1613" s="1519">
        <v>28859.31</v>
      </c>
      <c r="L1613" s="1519">
        <v>12459.17</v>
      </c>
      <c r="M1613" s="1519">
        <v>16400.14</v>
      </c>
      <c r="N1613" s="982" t="s">
        <v>3196</v>
      </c>
      <c r="O1613" s="1520">
        <v>0</v>
      </c>
      <c r="P1613" s="1520">
        <v>0</v>
      </c>
      <c r="Q1613" s="1521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9">
        <v>11.05</v>
      </c>
      <c r="F1614" s="1519">
        <v>146.88</v>
      </c>
      <c r="G1614" s="1519">
        <v>146.88</v>
      </c>
      <c r="H1614" s="1519">
        <v>0</v>
      </c>
      <c r="I1614" s="1519">
        <v>0.02</v>
      </c>
      <c r="J1614" s="1519">
        <v>29006.18</v>
      </c>
      <c r="K1614" s="1519">
        <v>29006.18</v>
      </c>
      <c r="L1614" s="1519">
        <v>12459.18</v>
      </c>
      <c r="M1614" s="1519">
        <v>16547</v>
      </c>
      <c r="N1614" s="983" t="s">
        <v>3199</v>
      </c>
      <c r="O1614" s="1520">
        <v>0</v>
      </c>
      <c r="P1614" s="1520">
        <v>0</v>
      </c>
      <c r="Q1614" s="1521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9">
        <v>0.08</v>
      </c>
      <c r="F1615" s="1519">
        <v>111.29</v>
      </c>
      <c r="G1615" s="1519">
        <v>111.29</v>
      </c>
      <c r="H1615" s="1519">
        <v>17.13</v>
      </c>
      <c r="I1615" s="1519">
        <v>171.36</v>
      </c>
      <c r="J1615" s="1519">
        <v>29117.47</v>
      </c>
      <c r="K1615" s="1519">
        <v>29117.47</v>
      </c>
      <c r="L1615" s="1519">
        <v>12630.54</v>
      </c>
      <c r="M1615" s="1519">
        <v>16486.93</v>
      </c>
      <c r="N1615" s="983" t="s">
        <v>3199</v>
      </c>
      <c r="O1615" s="1520">
        <v>0</v>
      </c>
      <c r="P1615" s="1520">
        <v>0</v>
      </c>
      <c r="Q1615" s="1521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9">
        <v>18.88</v>
      </c>
      <c r="F1616" s="1519">
        <v>189.59</v>
      </c>
      <c r="G1616" s="1519">
        <v>189.59</v>
      </c>
      <c r="H1616" s="1519">
        <v>4.6100000000000003</v>
      </c>
      <c r="I1616" s="1519">
        <v>217.49</v>
      </c>
      <c r="J1616" s="1519">
        <v>29307.06</v>
      </c>
      <c r="K1616" s="1519">
        <v>29307.06</v>
      </c>
      <c r="L1616" s="1519">
        <v>12848.04</v>
      </c>
      <c r="M1616" s="1519">
        <v>16459.03</v>
      </c>
      <c r="N1616" s="983" t="s">
        <v>3199</v>
      </c>
      <c r="O1616" s="1520">
        <v>0</v>
      </c>
      <c r="P1616" s="1520">
        <v>0</v>
      </c>
      <c r="Q1616" s="1521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9">
        <v>2.0099999999999998</v>
      </c>
      <c r="F1617" s="1519">
        <v>208.91</v>
      </c>
      <c r="G1617" s="1519">
        <v>208.91</v>
      </c>
      <c r="H1617" s="1519">
        <v>18.829999999999998</v>
      </c>
      <c r="I1617" s="1519">
        <v>234.44</v>
      </c>
      <c r="J1617" s="1519">
        <v>29515.97</v>
      </c>
      <c r="K1617" s="1519">
        <v>29515.97</v>
      </c>
      <c r="L1617" s="1519">
        <v>13082.48</v>
      </c>
      <c r="M1617" s="1519">
        <v>16433.5</v>
      </c>
      <c r="N1617" s="983" t="s">
        <v>3199</v>
      </c>
      <c r="O1617" s="1520">
        <v>0</v>
      </c>
      <c r="P1617" s="1520">
        <v>0</v>
      </c>
      <c r="Q1617" s="1521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9">
        <v>19.88</v>
      </c>
      <c r="F1618" s="1519">
        <v>218.9</v>
      </c>
      <c r="G1618" s="1519">
        <v>218.9</v>
      </c>
      <c r="H1618" s="1519">
        <v>5.85</v>
      </c>
      <c r="I1618" s="1519">
        <v>246.83</v>
      </c>
      <c r="J1618" s="1519">
        <v>29734.87</v>
      </c>
      <c r="K1618" s="1519">
        <v>29734.87</v>
      </c>
      <c r="L1618" s="1519">
        <v>13329.31</v>
      </c>
      <c r="M1618" s="1519">
        <v>16405.560000000001</v>
      </c>
      <c r="N1618" s="983" t="s">
        <v>3199</v>
      </c>
      <c r="O1618" s="1520">
        <v>0</v>
      </c>
      <c r="P1618" s="1520">
        <v>0</v>
      </c>
      <c r="Q1618" s="1521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9">
        <v>4.32</v>
      </c>
      <c r="F1619" s="1519">
        <v>241.94</v>
      </c>
      <c r="G1619" s="1519">
        <v>241.94</v>
      </c>
      <c r="H1619" s="1519">
        <v>15.22</v>
      </c>
      <c r="I1619" s="1519">
        <v>210.74</v>
      </c>
      <c r="J1619" s="1519">
        <v>29976.81</v>
      </c>
      <c r="K1619" s="1519">
        <v>29976.81</v>
      </c>
      <c r="L1619" s="1519">
        <v>13540.05</v>
      </c>
      <c r="M1619" s="1519">
        <v>16436.759999999998</v>
      </c>
      <c r="N1619" s="983" t="s">
        <v>3199</v>
      </c>
      <c r="O1619" s="1520">
        <v>-1.5114231961382421E-11</v>
      </c>
      <c r="P1619" s="1520">
        <v>-1.5114231961382421E-11</v>
      </c>
      <c r="Q1619" s="1521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9">
        <v>3.04</v>
      </c>
      <c r="F1620" s="1519">
        <v>73.55</v>
      </c>
      <c r="G1620" s="1519">
        <v>73.55</v>
      </c>
      <c r="H1620" s="1519">
        <v>14</v>
      </c>
      <c r="I1620" s="1519">
        <v>292.20999999999998</v>
      </c>
      <c r="J1620" s="1519">
        <v>30050.36</v>
      </c>
      <c r="K1620" s="1519">
        <v>30050.36</v>
      </c>
      <c r="L1620" s="1519">
        <v>13832.26</v>
      </c>
      <c r="M1620" s="1519">
        <v>16218.1</v>
      </c>
      <c r="N1620" s="981" t="s">
        <v>3194</v>
      </c>
      <c r="O1620" s="1520">
        <v>-3.8940647456789228E-12</v>
      </c>
      <c r="P1620" s="1520">
        <v>-3.8940647456789228E-12</v>
      </c>
      <c r="Q1620" s="1521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9">
        <v>6.44</v>
      </c>
      <c r="F1621" s="1519">
        <v>94.77</v>
      </c>
      <c r="G1621" s="1519">
        <v>94.77</v>
      </c>
      <c r="H1621" s="1519">
        <v>5.36</v>
      </c>
      <c r="I1621" s="1519">
        <v>193.57</v>
      </c>
      <c r="J1621" s="1519">
        <v>30145.13</v>
      </c>
      <c r="K1621" s="1519">
        <v>30145.13</v>
      </c>
      <c r="L1621" s="1519">
        <v>14025.83</v>
      </c>
      <c r="M1621" s="1519">
        <v>16119.3</v>
      </c>
      <c r="N1621" s="981" t="s">
        <v>3194</v>
      </c>
      <c r="O1621" s="1520">
        <v>9.4085090591647926</v>
      </c>
      <c r="P1621" s="1520">
        <v>0</v>
      </c>
      <c r="Q1621" s="1521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9">
        <v>16.71</v>
      </c>
      <c r="F1622" s="1519">
        <v>231.52</v>
      </c>
      <c r="G1622" s="1519">
        <v>231.52</v>
      </c>
      <c r="H1622" s="1519">
        <v>68.11</v>
      </c>
      <c r="I1622" s="1519">
        <v>734.67</v>
      </c>
      <c r="J1622" s="1519">
        <v>30376.66</v>
      </c>
      <c r="K1622" s="1519">
        <v>30376.66</v>
      </c>
      <c r="L1622" s="1519">
        <v>14760.51</v>
      </c>
      <c r="M1622" s="1519">
        <v>15616.15</v>
      </c>
      <c r="N1622" s="981" t="s">
        <v>3194</v>
      </c>
      <c r="O1622" s="1520">
        <v>64.977678884875274</v>
      </c>
      <c r="P1622" s="1520">
        <v>11.882552705657751</v>
      </c>
      <c r="Q1622" s="1521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9">
        <v>37.24</v>
      </c>
      <c r="F1623" s="1519">
        <v>697.21</v>
      </c>
      <c r="G1623" s="1519">
        <v>697.21</v>
      </c>
      <c r="H1623" s="1519">
        <v>27.74</v>
      </c>
      <c r="I1623" s="1519">
        <v>270.69</v>
      </c>
      <c r="J1623" s="1519">
        <v>31073.87</v>
      </c>
      <c r="K1623" s="1519">
        <v>31073.87</v>
      </c>
      <c r="L1623" s="1519">
        <v>15031.2</v>
      </c>
      <c r="M1623" s="1519">
        <v>16042.66</v>
      </c>
      <c r="N1623" s="981" t="s">
        <v>3194</v>
      </c>
      <c r="O1623" s="1520">
        <v>106.71878955731103</v>
      </c>
      <c r="P1623" s="1520">
        <v>25.278115961601596</v>
      </c>
      <c r="Q1623" s="1521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9">
        <v>26.67</v>
      </c>
      <c r="F1624" s="1519">
        <v>639.09</v>
      </c>
      <c r="G1624" s="1519">
        <v>639.09</v>
      </c>
      <c r="H1624" s="1519">
        <v>37.99</v>
      </c>
      <c r="I1624" s="1519">
        <v>657.34</v>
      </c>
      <c r="J1624" s="1519">
        <v>31712.959999999999</v>
      </c>
      <c r="K1624" s="1519">
        <v>31712.959999999999</v>
      </c>
      <c r="L1624" s="1519">
        <v>15688.55</v>
      </c>
      <c r="M1624" s="1519">
        <v>16024.41</v>
      </c>
      <c r="N1624" s="984" t="s">
        <v>3198</v>
      </c>
      <c r="O1624" s="1520">
        <v>53.395264697847857</v>
      </c>
      <c r="P1624" s="1520">
        <v>2.2062764004688664</v>
      </c>
      <c r="Q1624" s="1521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9">
        <v>27.87</v>
      </c>
      <c r="F1625" s="1519">
        <v>545.44000000000005</v>
      </c>
      <c r="G1625" s="1519">
        <v>545.44000000000005</v>
      </c>
      <c r="H1625" s="1519">
        <v>23.73</v>
      </c>
      <c r="I1625" s="1519">
        <v>617.25</v>
      </c>
      <c r="J1625" s="1519">
        <v>32258.400000000001</v>
      </c>
      <c r="K1625" s="1519">
        <v>32258.400000000001</v>
      </c>
      <c r="L1625" s="1519">
        <v>16305.79</v>
      </c>
      <c r="M1625" s="1519">
        <v>15952.6</v>
      </c>
      <c r="N1625" s="984" t="s">
        <v>3198</v>
      </c>
      <c r="O1625" s="1520">
        <v>84.584274057510996</v>
      </c>
      <c r="P1625" s="1520">
        <v>17.698672930178052</v>
      </c>
      <c r="Q1625" s="1521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9">
        <v>30.69</v>
      </c>
      <c r="F1626" s="1519">
        <v>585.69000000000005</v>
      </c>
      <c r="G1626" s="1519">
        <v>585.69000000000005</v>
      </c>
      <c r="H1626" s="1519">
        <v>32.549999999999997</v>
      </c>
      <c r="I1626" s="1519">
        <v>562.82000000000005</v>
      </c>
      <c r="J1626" s="1519">
        <v>32844.089999999997</v>
      </c>
      <c r="K1626" s="1519">
        <v>32844.089999999997</v>
      </c>
      <c r="L1626" s="1519">
        <v>16868.61</v>
      </c>
      <c r="M1626" s="1519">
        <v>15975.47</v>
      </c>
      <c r="N1626" s="984" t="s">
        <v>3198</v>
      </c>
      <c r="O1626" s="1520">
        <v>87.670970117549899</v>
      </c>
      <c r="P1626" s="1520">
        <v>16.049865176063701</v>
      </c>
      <c r="Q1626" s="1521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9">
        <v>35.92</v>
      </c>
      <c r="F1627" s="1519">
        <v>666.19</v>
      </c>
      <c r="G1627" s="1519">
        <v>666.19</v>
      </c>
      <c r="H1627" s="1519">
        <v>21.4</v>
      </c>
      <c r="I1627" s="1519">
        <v>539.52</v>
      </c>
      <c r="J1627" s="1519">
        <v>33510.28</v>
      </c>
      <c r="K1627" s="1519">
        <v>33510.28</v>
      </c>
      <c r="L1627" s="1519">
        <v>17408.13</v>
      </c>
      <c r="M1627" s="1519">
        <v>16102.15</v>
      </c>
      <c r="N1627" s="984" t="s">
        <v>3198</v>
      </c>
      <c r="O1627" s="1520">
        <v>205.49899013693172</v>
      </c>
      <c r="P1627" s="1520">
        <v>92.315961000258071</v>
      </c>
      <c r="Q1627" s="1521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9">
        <v>56.25</v>
      </c>
      <c r="F1628" s="1519">
        <v>921.77</v>
      </c>
      <c r="G1628" s="1519">
        <v>921.77</v>
      </c>
      <c r="H1628" s="1519">
        <v>18.3</v>
      </c>
      <c r="I1628" s="1519">
        <v>397.04</v>
      </c>
      <c r="J1628" s="1519">
        <v>34432.050000000003</v>
      </c>
      <c r="K1628" s="1519">
        <v>34432.050000000003</v>
      </c>
      <c r="L1628" s="1519">
        <v>17805.169999999998</v>
      </c>
      <c r="M1628" s="1519">
        <v>16626.88</v>
      </c>
      <c r="N1628" s="984" t="s">
        <v>3198</v>
      </c>
      <c r="O1628" s="1520">
        <v>374.58209068036206</v>
      </c>
      <c r="P1628" s="1520">
        <v>222.08070509680437</v>
      </c>
      <c r="Q1628" s="1521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9">
        <v>61.19</v>
      </c>
      <c r="F1629" s="1519">
        <v>1174.44</v>
      </c>
      <c r="G1629" s="1519">
        <v>1174.44</v>
      </c>
      <c r="H1629" s="1519">
        <v>19.34</v>
      </c>
      <c r="I1629" s="1519">
        <v>376.44</v>
      </c>
      <c r="J1629" s="1519">
        <v>35606.49</v>
      </c>
      <c r="K1629" s="1519">
        <v>35606.49</v>
      </c>
      <c r="L1629" s="1519">
        <v>18181.61</v>
      </c>
      <c r="M1629" s="1519">
        <v>17424.88</v>
      </c>
      <c r="N1629" s="984" t="s">
        <v>3198</v>
      </c>
      <c r="O1629" s="1520">
        <v>443.91952738704038</v>
      </c>
      <c r="P1629" s="1520">
        <v>267.48053505468374</v>
      </c>
      <c r="Q1629" s="1521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9">
        <v>64.23</v>
      </c>
      <c r="F1630" s="1519">
        <v>1254.23</v>
      </c>
      <c r="G1630" s="1519">
        <v>1254.23</v>
      </c>
      <c r="H1630" s="1519">
        <v>21.19</v>
      </c>
      <c r="I1630" s="1519">
        <v>405.37</v>
      </c>
      <c r="J1630" s="1519">
        <v>36860.720000000001</v>
      </c>
      <c r="K1630" s="1519">
        <v>36860.720000000001</v>
      </c>
      <c r="L1630" s="1519">
        <v>18586.98</v>
      </c>
      <c r="M1630" s="1519">
        <v>18273.740000000002</v>
      </c>
      <c r="N1630" s="984" t="s">
        <v>3198</v>
      </c>
      <c r="O1630" s="1520">
        <v>454.56907673143672</v>
      </c>
      <c r="P1630" s="1520">
        <v>271.0970169789278</v>
      </c>
      <c r="Q1630" s="1521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9">
        <v>62.55</v>
      </c>
      <c r="F1631" s="1519">
        <v>1267.79</v>
      </c>
      <c r="G1631" s="1519">
        <v>1267.79</v>
      </c>
      <c r="H1631" s="1519">
        <v>17.510000000000002</v>
      </c>
      <c r="I1631" s="1519">
        <v>387.02</v>
      </c>
      <c r="J1631" s="1519">
        <v>38128.51</v>
      </c>
      <c r="K1631" s="1519">
        <v>38128.51</v>
      </c>
      <c r="L1631" s="1519">
        <v>18974</v>
      </c>
      <c r="M1631" s="1519">
        <v>19154.509999999998</v>
      </c>
      <c r="N1631" s="984" t="s">
        <v>3198</v>
      </c>
      <c r="O1631" s="1520">
        <v>279.85678498889945</v>
      </c>
      <c r="P1631" s="1520">
        <v>126.1945115465479</v>
      </c>
      <c r="Q1631" s="1521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9">
        <v>25.73</v>
      </c>
      <c r="F1632" s="1519">
        <v>882.8</v>
      </c>
      <c r="G1632" s="1519">
        <v>882.8</v>
      </c>
      <c r="H1632" s="1519">
        <v>17.72</v>
      </c>
      <c r="I1632" s="1519">
        <v>352.26</v>
      </c>
      <c r="J1632" s="1519">
        <v>39011.31</v>
      </c>
      <c r="K1632" s="1519">
        <v>39011.31</v>
      </c>
      <c r="L1632" s="1519">
        <v>19326.259999999998</v>
      </c>
      <c r="M1632" s="1519">
        <v>19685.05</v>
      </c>
      <c r="N1632" s="984" t="s">
        <v>3198</v>
      </c>
      <c r="O1632" s="1520">
        <v>0</v>
      </c>
      <c r="P1632" s="1520">
        <v>0</v>
      </c>
      <c r="Q1632" s="1521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9">
        <v>4.21</v>
      </c>
      <c r="F1633" s="1519">
        <v>299.43</v>
      </c>
      <c r="G1633" s="1519">
        <v>299.43</v>
      </c>
      <c r="H1633" s="1519">
        <v>33.17</v>
      </c>
      <c r="I1633" s="1519">
        <v>508.88</v>
      </c>
      <c r="J1633" s="1519">
        <v>39310.74</v>
      </c>
      <c r="K1633" s="1519">
        <v>39310.74</v>
      </c>
      <c r="L1633" s="1519">
        <v>19835.150000000001</v>
      </c>
      <c r="M1633" s="1519">
        <v>19475.599999999999</v>
      </c>
      <c r="N1633" s="984" t="s">
        <v>3198</v>
      </c>
      <c r="O1633" s="1520">
        <v>-1.0813980699466323E-11</v>
      </c>
      <c r="P1633" s="1520">
        <v>-1.0813980699466323E-11</v>
      </c>
      <c r="Q1633" s="1521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9">
        <v>3.78</v>
      </c>
      <c r="F1634" s="1519">
        <v>79.86</v>
      </c>
      <c r="G1634" s="1519">
        <v>79.86</v>
      </c>
      <c r="H1634" s="1519">
        <v>17.5</v>
      </c>
      <c r="I1634" s="1519">
        <v>506.74</v>
      </c>
      <c r="J1634" s="1519">
        <v>39390.6</v>
      </c>
      <c r="K1634" s="1519">
        <v>39390.6</v>
      </c>
      <c r="L1634" s="1519">
        <v>20341.88</v>
      </c>
      <c r="M1634" s="1519">
        <v>19048.72</v>
      </c>
      <c r="N1634" s="984" t="s">
        <v>3198</v>
      </c>
      <c r="O1634" s="1520">
        <v>-1.4912697969401342E-11</v>
      </c>
      <c r="P1634" s="1520">
        <v>-1.4912697969401342E-11</v>
      </c>
      <c r="Q1634" s="1521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9">
        <v>4.13</v>
      </c>
      <c r="F1635" s="1519">
        <v>83.26</v>
      </c>
      <c r="G1635" s="1519">
        <v>83.26</v>
      </c>
      <c r="H1635" s="1519">
        <v>26.55</v>
      </c>
      <c r="I1635" s="1519">
        <v>331.04</v>
      </c>
      <c r="J1635" s="1519">
        <v>39473.86</v>
      </c>
      <c r="K1635" s="1519">
        <v>39473.86</v>
      </c>
      <c r="L1635" s="1519">
        <v>20672.919999999998</v>
      </c>
      <c r="M1635" s="1519">
        <v>18800.939999999999</v>
      </c>
      <c r="N1635" s="983" t="s">
        <v>3199</v>
      </c>
      <c r="O1635" s="1520">
        <v>0</v>
      </c>
      <c r="P1635" s="1520">
        <v>0</v>
      </c>
      <c r="Q1635" s="1521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9">
        <v>17.86</v>
      </c>
      <c r="F1636" s="1519">
        <v>219.88</v>
      </c>
      <c r="G1636" s="1519">
        <v>219.88</v>
      </c>
      <c r="H1636" s="1519">
        <v>10.87</v>
      </c>
      <c r="I1636" s="1519">
        <v>374.23</v>
      </c>
      <c r="J1636" s="1519">
        <v>39693.74</v>
      </c>
      <c r="K1636" s="1519">
        <v>39693.74</v>
      </c>
      <c r="L1636" s="1519">
        <v>21047.15</v>
      </c>
      <c r="M1636" s="1519">
        <v>18646.59</v>
      </c>
      <c r="N1636" s="983" t="s">
        <v>3199</v>
      </c>
      <c r="O1636" s="1520">
        <v>0</v>
      </c>
      <c r="P1636" s="1520">
        <v>0</v>
      </c>
      <c r="Q1636" s="1521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9">
        <v>21.18</v>
      </c>
      <c r="F1637" s="1519">
        <v>390.42</v>
      </c>
      <c r="G1637" s="1519">
        <v>390.42</v>
      </c>
      <c r="H1637" s="1519">
        <v>8.9</v>
      </c>
      <c r="I1637" s="1519">
        <v>197.72</v>
      </c>
      <c r="J1637" s="1519">
        <v>40084.160000000003</v>
      </c>
      <c r="K1637" s="1519">
        <v>40084.160000000003</v>
      </c>
      <c r="L1637" s="1519">
        <v>21244.87</v>
      </c>
      <c r="M1637" s="1519">
        <v>18839.29</v>
      </c>
      <c r="N1637" s="983" t="s">
        <v>3199</v>
      </c>
      <c r="O1637" s="1520">
        <v>0</v>
      </c>
      <c r="P1637" s="1520">
        <v>0</v>
      </c>
      <c r="Q1637" s="1521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9">
        <v>37.229999999999997</v>
      </c>
      <c r="F1638" s="1519">
        <v>584.12</v>
      </c>
      <c r="G1638" s="1519">
        <v>584.12</v>
      </c>
      <c r="H1638" s="1519">
        <v>0</v>
      </c>
      <c r="I1638" s="1519">
        <v>89.04</v>
      </c>
      <c r="J1638" s="1519">
        <v>40668.28</v>
      </c>
      <c r="K1638" s="1519">
        <v>40668.28</v>
      </c>
      <c r="L1638" s="1519">
        <v>21333.9</v>
      </c>
      <c r="M1638" s="1519">
        <v>19334.38</v>
      </c>
      <c r="N1638" s="983" t="s">
        <v>3199</v>
      </c>
      <c r="O1638" s="1520">
        <v>64.082212322564871</v>
      </c>
      <c r="P1638" s="1520">
        <v>0.94057354603302123</v>
      </c>
      <c r="Q1638" s="1521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9">
        <v>70.319999999999993</v>
      </c>
      <c r="F1639" s="1519">
        <v>1108.44</v>
      </c>
      <c r="G1639" s="1519">
        <v>1108.44</v>
      </c>
      <c r="H1639" s="1519">
        <v>0</v>
      </c>
      <c r="I1639" s="1519">
        <v>0</v>
      </c>
      <c r="J1639" s="1519">
        <v>41776.720000000001</v>
      </c>
      <c r="K1639" s="1519">
        <v>41776.720000000001</v>
      </c>
      <c r="L1639" s="1519">
        <v>21333.9</v>
      </c>
      <c r="M1639" s="1519">
        <v>20442.82</v>
      </c>
      <c r="N1639" s="983" t="s">
        <v>3199</v>
      </c>
      <c r="O1639" s="1520">
        <v>0</v>
      </c>
      <c r="P1639" s="1520">
        <v>0</v>
      </c>
      <c r="Q1639" s="1521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9">
        <v>7.36</v>
      </c>
      <c r="F1640" s="1519">
        <v>776.81</v>
      </c>
      <c r="G1640" s="1519">
        <v>776.81</v>
      </c>
      <c r="H1640" s="1519">
        <v>0.05</v>
      </c>
      <c r="I1640" s="1519">
        <v>0.45</v>
      </c>
      <c r="J1640" s="1519">
        <v>42553.53</v>
      </c>
      <c r="K1640" s="1519">
        <v>42553.53</v>
      </c>
      <c r="L1640" s="1519">
        <v>21334.36</v>
      </c>
      <c r="M1640" s="1519">
        <v>21219.18</v>
      </c>
      <c r="N1640" s="983" t="s">
        <v>3199</v>
      </c>
      <c r="O1640" s="1520">
        <v>-2.7528933337941665E-11</v>
      </c>
      <c r="P1640" s="1520">
        <v>-2.7528933337941665E-11</v>
      </c>
      <c r="Q1640" s="1521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9">
        <v>10.59</v>
      </c>
      <c r="F1641" s="1519">
        <v>179.46</v>
      </c>
      <c r="G1641" s="1519">
        <v>179.46</v>
      </c>
      <c r="H1641" s="1519">
        <v>0</v>
      </c>
      <c r="I1641" s="1519">
        <v>0.45</v>
      </c>
      <c r="J1641" s="1519">
        <v>42732.99</v>
      </c>
      <c r="K1641" s="1519">
        <v>42732.99</v>
      </c>
      <c r="L1641" s="1519">
        <v>21334.81</v>
      </c>
      <c r="M1641" s="1519">
        <v>21398.19</v>
      </c>
      <c r="N1641" s="983" t="s">
        <v>3199</v>
      </c>
      <c r="O1641" s="1520">
        <v>0</v>
      </c>
      <c r="P1641" s="1520">
        <v>0</v>
      </c>
      <c r="Q1641" s="1521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9">
        <v>7.19</v>
      </c>
      <c r="F1642" s="1519">
        <v>167.85</v>
      </c>
      <c r="G1642" s="1519">
        <v>167.85</v>
      </c>
      <c r="H1642" s="1519">
        <v>0</v>
      </c>
      <c r="I1642" s="1519">
        <v>0</v>
      </c>
      <c r="J1642" s="1519">
        <v>42900.84</v>
      </c>
      <c r="K1642" s="1519">
        <v>42900.84</v>
      </c>
      <c r="L1642" s="1519">
        <v>21334.81</v>
      </c>
      <c r="M1642" s="1519">
        <v>21566.04</v>
      </c>
      <c r="N1642" s="983" t="s">
        <v>3199</v>
      </c>
      <c r="O1642" s="1520">
        <v>0</v>
      </c>
      <c r="P1642" s="1520">
        <v>0</v>
      </c>
      <c r="Q1642" s="1521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9">
        <v>7.81</v>
      </c>
      <c r="F1643" s="1519">
        <v>149.99</v>
      </c>
      <c r="G1643" s="1519">
        <v>149.99</v>
      </c>
      <c r="H1643" s="1519">
        <v>2.02</v>
      </c>
      <c r="I1643" s="1519">
        <v>20.16</v>
      </c>
      <c r="J1643" s="1519">
        <v>43050.83</v>
      </c>
      <c r="K1643" s="1519">
        <v>43050.83</v>
      </c>
      <c r="L1643" s="1519">
        <v>21354.97</v>
      </c>
      <c r="M1643" s="1519">
        <v>21695.86</v>
      </c>
      <c r="N1643" s="982" t="s">
        <v>3196</v>
      </c>
      <c r="O1643" s="1520">
        <v>0</v>
      </c>
      <c r="P1643" s="1520">
        <v>0</v>
      </c>
      <c r="Q1643" s="1521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9">
        <v>3.79</v>
      </c>
      <c r="F1644" s="1519">
        <v>115.98</v>
      </c>
      <c r="G1644" s="1519">
        <v>115.98</v>
      </c>
      <c r="H1644" s="1519">
        <v>1.64</v>
      </c>
      <c r="I1644" s="1519">
        <v>36.520000000000003</v>
      </c>
      <c r="J1644" s="1519">
        <v>43166.81</v>
      </c>
      <c r="K1644" s="1519">
        <v>43166.81</v>
      </c>
      <c r="L1644" s="1519">
        <v>21391.49</v>
      </c>
      <c r="M1644" s="1519">
        <v>21775.31</v>
      </c>
      <c r="N1644" s="982" t="s">
        <v>3196</v>
      </c>
      <c r="O1644" s="1520">
        <v>0</v>
      </c>
      <c r="P1644" s="1520">
        <v>0</v>
      </c>
      <c r="Q1644" s="1521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9">
        <v>15.52</v>
      </c>
      <c r="F1645" s="1519">
        <v>193.09</v>
      </c>
      <c r="G1645" s="1519">
        <v>193.09</v>
      </c>
      <c r="H1645" s="1519">
        <v>7.65</v>
      </c>
      <c r="I1645" s="1519">
        <v>92.89</v>
      </c>
      <c r="J1645" s="1519">
        <v>43359.9</v>
      </c>
      <c r="K1645" s="1519">
        <v>43359.9</v>
      </c>
      <c r="L1645" s="1519">
        <v>21484.39</v>
      </c>
      <c r="M1645" s="1519">
        <v>21875.52</v>
      </c>
      <c r="N1645" s="982" t="s">
        <v>3196</v>
      </c>
      <c r="O1645" s="1520">
        <v>0</v>
      </c>
      <c r="P1645" s="1520">
        <v>0</v>
      </c>
      <c r="Q1645" s="1521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9">
        <v>28.28</v>
      </c>
      <c r="F1646" s="1519">
        <v>437.95</v>
      </c>
      <c r="G1646" s="1519">
        <v>437.95</v>
      </c>
      <c r="H1646" s="1519">
        <v>0</v>
      </c>
      <c r="I1646" s="1519">
        <v>76.540000000000006</v>
      </c>
      <c r="J1646" s="1519">
        <v>43797.85</v>
      </c>
      <c r="K1646" s="1519">
        <v>43797.85</v>
      </c>
      <c r="L1646" s="1519">
        <v>21560.93</v>
      </c>
      <c r="M1646" s="1519">
        <v>22236.92</v>
      </c>
      <c r="N1646" s="982" t="s">
        <v>3196</v>
      </c>
      <c r="O1646" s="1520">
        <v>1.4030319378826765E-11</v>
      </c>
      <c r="P1646" s="1520">
        <v>1.4030319378826765E-11</v>
      </c>
      <c r="Q1646" s="1521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9">
        <v>28.93</v>
      </c>
      <c r="F1647" s="1519">
        <v>572.07000000000005</v>
      </c>
      <c r="G1647" s="1519">
        <v>572.07000000000005</v>
      </c>
      <c r="H1647" s="1519">
        <v>0</v>
      </c>
      <c r="I1647" s="1519">
        <v>0.03</v>
      </c>
      <c r="J1647" s="1519">
        <v>44369.919999999998</v>
      </c>
      <c r="K1647" s="1519">
        <v>44369.919999999998</v>
      </c>
      <c r="L1647" s="1519">
        <v>21560.959999999999</v>
      </c>
      <c r="M1647" s="1519">
        <v>22808.959999999999</v>
      </c>
      <c r="N1647" s="982" t="s">
        <v>3196</v>
      </c>
      <c r="O1647" s="1520">
        <v>-1.4956308716927044E-11</v>
      </c>
      <c r="P1647" s="1520">
        <v>-1.4956308716927044E-11</v>
      </c>
      <c r="Q1647" s="1521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9">
        <v>24.18</v>
      </c>
      <c r="F1648" s="1519">
        <v>531.04</v>
      </c>
      <c r="G1648" s="1519">
        <v>531.04</v>
      </c>
      <c r="H1648" s="1519">
        <v>0.01</v>
      </c>
      <c r="I1648" s="1519">
        <v>0.13</v>
      </c>
      <c r="J1648" s="1519">
        <v>44900.959999999999</v>
      </c>
      <c r="K1648" s="1519">
        <v>44900.959999999999</v>
      </c>
      <c r="L1648" s="1519">
        <v>21561.09</v>
      </c>
      <c r="M1648" s="1519">
        <v>23339.87</v>
      </c>
      <c r="N1648" s="982" t="s">
        <v>3196</v>
      </c>
      <c r="O1648" s="1520">
        <v>-1.9492783293693135E-11</v>
      </c>
      <c r="P1648" s="1520">
        <v>-1.9492783293693135E-11</v>
      </c>
      <c r="Q1648" s="1521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9">
        <v>18.079999999999998</v>
      </c>
      <c r="F1649" s="1519">
        <v>408.52</v>
      </c>
      <c r="G1649" s="1519">
        <v>408.52</v>
      </c>
      <c r="H1649" s="1519">
        <v>12.34</v>
      </c>
      <c r="I1649" s="1519">
        <v>91.38</v>
      </c>
      <c r="J1649" s="1519">
        <v>45309.49</v>
      </c>
      <c r="K1649" s="1519">
        <v>45309.49</v>
      </c>
      <c r="L1649" s="1519">
        <v>21652.47</v>
      </c>
      <c r="M1649" s="1519">
        <v>23657.02</v>
      </c>
      <c r="N1649" s="982" t="s">
        <v>3196</v>
      </c>
      <c r="O1649" s="1520">
        <v>-2.9697332887199335E-11</v>
      </c>
      <c r="P1649" s="1520">
        <v>-2.9697332887199335E-11</v>
      </c>
      <c r="Q1649" s="1521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9">
        <v>5.92</v>
      </c>
      <c r="F1650" s="1519">
        <v>240.01</v>
      </c>
      <c r="G1650" s="1519">
        <v>240.01</v>
      </c>
      <c r="H1650" s="1519">
        <v>30.71</v>
      </c>
      <c r="I1650" s="1519">
        <v>430.5</v>
      </c>
      <c r="J1650" s="1519">
        <v>45549.5</v>
      </c>
      <c r="K1650" s="1519">
        <v>45549.5</v>
      </c>
      <c r="L1650" s="1519">
        <v>22082.97</v>
      </c>
      <c r="M1650" s="1519">
        <v>23466.52</v>
      </c>
      <c r="N1650" s="982" t="s">
        <v>3196</v>
      </c>
      <c r="O1650" s="1520">
        <v>0</v>
      </c>
      <c r="P1650" s="1520">
        <v>0</v>
      </c>
      <c r="Q1650" s="1521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9">
        <v>5.63</v>
      </c>
      <c r="F1651" s="1519">
        <v>115.54</v>
      </c>
      <c r="G1651" s="1519">
        <v>115.54</v>
      </c>
      <c r="H1651" s="1519">
        <v>44.88</v>
      </c>
      <c r="I1651" s="1519">
        <v>755.87</v>
      </c>
      <c r="J1651" s="1519">
        <v>45665.04</v>
      </c>
      <c r="K1651" s="1519">
        <v>45665.04</v>
      </c>
      <c r="L1651" s="1519">
        <v>22838.84</v>
      </c>
      <c r="M1651" s="1519">
        <v>22826.2</v>
      </c>
      <c r="N1651" s="982" t="s">
        <v>3196</v>
      </c>
      <c r="O1651" s="1520">
        <v>1.0372764427535521E-11</v>
      </c>
      <c r="P1651" s="1520">
        <v>1.0372764427535521E-11</v>
      </c>
      <c r="Q1651" s="1521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9">
        <v>16.88</v>
      </c>
      <c r="F1652" s="1519">
        <v>225.15</v>
      </c>
      <c r="G1652" s="1519">
        <v>225.15</v>
      </c>
      <c r="H1652" s="1519">
        <v>0.39</v>
      </c>
      <c r="I1652" s="1519">
        <v>452.76</v>
      </c>
      <c r="J1652" s="1519">
        <v>45890.19</v>
      </c>
      <c r="K1652" s="1519">
        <v>45890.19</v>
      </c>
      <c r="L1652" s="1519">
        <v>23291.599999999999</v>
      </c>
      <c r="M1652" s="1519">
        <v>22598.59</v>
      </c>
      <c r="N1652" s="982" t="s">
        <v>3196</v>
      </c>
      <c r="O1652" s="1520">
        <v>2.5367391896162168E-11</v>
      </c>
      <c r="P1652" s="1520">
        <v>2.5367391896162168E-11</v>
      </c>
      <c r="Q1652" s="1521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9">
        <v>5.4</v>
      </c>
      <c r="F1653" s="1519">
        <v>232.86</v>
      </c>
      <c r="G1653" s="1519">
        <v>232.86</v>
      </c>
      <c r="H1653" s="1519">
        <v>0</v>
      </c>
      <c r="I1653" s="1519">
        <v>1.92</v>
      </c>
      <c r="J1653" s="1519">
        <v>46123.05</v>
      </c>
      <c r="K1653" s="1519">
        <v>46123.05</v>
      </c>
      <c r="L1653" s="1519">
        <v>23293.51</v>
      </c>
      <c r="M1653" s="1519">
        <v>22829.54</v>
      </c>
      <c r="N1653" s="982" t="s">
        <v>3196</v>
      </c>
      <c r="O1653" s="1520">
        <v>0</v>
      </c>
      <c r="P1653" s="1520">
        <v>0</v>
      </c>
      <c r="Q1653" s="1521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9">
        <v>16.71</v>
      </c>
      <c r="F1654" s="1519">
        <v>221.1</v>
      </c>
      <c r="G1654" s="1519">
        <v>221.1</v>
      </c>
      <c r="H1654" s="1519">
        <v>0.13</v>
      </c>
      <c r="I1654" s="1519">
        <v>1.29</v>
      </c>
      <c r="J1654" s="1519">
        <v>46344.15</v>
      </c>
      <c r="K1654" s="1519">
        <v>46344.15</v>
      </c>
      <c r="L1654" s="1519">
        <v>23294.81</v>
      </c>
      <c r="M1654" s="1519">
        <v>23049.34</v>
      </c>
      <c r="N1654" s="982" t="s">
        <v>3196</v>
      </c>
      <c r="O1654" s="1520">
        <v>83.391507639132612</v>
      </c>
      <c r="P1654" s="1520">
        <v>50.797637438560216</v>
      </c>
      <c r="Q1654" s="1521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9">
        <v>28.92</v>
      </c>
      <c r="F1655" s="1519">
        <v>456.26</v>
      </c>
      <c r="G1655" s="1519">
        <v>456.26</v>
      </c>
      <c r="H1655" s="1519">
        <v>10.11</v>
      </c>
      <c r="I1655" s="1519">
        <v>102.37</v>
      </c>
      <c r="J1655" s="1519">
        <v>46800.42</v>
      </c>
      <c r="K1655" s="1519">
        <v>46800.42</v>
      </c>
      <c r="L1655" s="1519">
        <v>23397.17</v>
      </c>
      <c r="M1655" s="1519">
        <v>23403.24</v>
      </c>
      <c r="N1655" s="982" t="s">
        <v>3196</v>
      </c>
      <c r="O1655" s="1520">
        <v>407.3666500082839</v>
      </c>
      <c r="P1655" s="1520">
        <v>304.9173392525114</v>
      </c>
      <c r="Q1655" s="1521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9">
        <v>144.75</v>
      </c>
      <c r="F1656" s="1519">
        <v>1736.69</v>
      </c>
      <c r="G1656" s="1519">
        <v>1736.69</v>
      </c>
      <c r="H1656" s="1519">
        <v>4.33</v>
      </c>
      <c r="I1656" s="1519">
        <v>144.38</v>
      </c>
      <c r="J1656" s="1519">
        <v>48537.11</v>
      </c>
      <c r="K1656" s="1519">
        <v>48537.11</v>
      </c>
      <c r="L1656" s="1519">
        <v>23541.56</v>
      </c>
      <c r="M1656" s="1519">
        <v>24995.55</v>
      </c>
      <c r="N1656" s="982" t="s">
        <v>3196</v>
      </c>
      <c r="O1656" s="1520">
        <v>405.02745973599826</v>
      </c>
      <c r="P1656" s="1520">
        <v>301.09853047585204</v>
      </c>
      <c r="Q1656" s="1521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9">
        <v>110.78</v>
      </c>
      <c r="F1657" s="1519">
        <v>521.76</v>
      </c>
      <c r="G1657" s="1519">
        <v>521.76</v>
      </c>
      <c r="H1657" s="1519">
        <v>0</v>
      </c>
      <c r="I1657" s="1519">
        <v>53.9</v>
      </c>
      <c r="J1657" s="1519">
        <v>49058.87</v>
      </c>
      <c r="K1657" s="1519">
        <v>49058.87</v>
      </c>
      <c r="L1657" s="1519">
        <v>23595.46</v>
      </c>
      <c r="M1657" s="1519">
        <v>25463.41</v>
      </c>
      <c r="N1657" s="982" t="s">
        <v>3196</v>
      </c>
      <c r="O1657" s="1520">
        <v>13.153530055108325</v>
      </c>
      <c r="P1657" s="1520">
        <v>-2.221883634025781E-11</v>
      </c>
      <c r="Q1657" s="1521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9">
        <v>31.05</v>
      </c>
      <c r="F1658" s="1519">
        <v>1418.27</v>
      </c>
      <c r="G1658" s="1519">
        <v>1418.27</v>
      </c>
      <c r="H1658" s="1519">
        <v>0.03</v>
      </c>
      <c r="I1658" s="1519">
        <v>0.34</v>
      </c>
      <c r="J1658" s="1519">
        <v>50477.14</v>
      </c>
      <c r="K1658" s="1519">
        <v>50477.14</v>
      </c>
      <c r="L1658" s="1519">
        <v>23595.8</v>
      </c>
      <c r="M1658" s="1519">
        <v>26881.35</v>
      </c>
      <c r="N1658" s="982" t="s">
        <v>3196</v>
      </c>
      <c r="O1658" s="1520">
        <v>-2.7602843670813757E-11</v>
      </c>
      <c r="P1658" s="1520">
        <v>-2.7602843670813757E-11</v>
      </c>
      <c r="Q1658" s="1521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9">
        <v>17.420000000000002</v>
      </c>
      <c r="F1659" s="1519">
        <v>484.72</v>
      </c>
      <c r="G1659" s="1519">
        <v>484.72</v>
      </c>
      <c r="H1659" s="1519">
        <v>0</v>
      </c>
      <c r="I1659" s="1519">
        <v>0.34</v>
      </c>
      <c r="J1659" s="1519">
        <v>50961.86</v>
      </c>
      <c r="K1659" s="1519">
        <v>50961.86</v>
      </c>
      <c r="L1659" s="1519">
        <v>23596.14</v>
      </c>
      <c r="M1659" s="1519">
        <v>27365.72</v>
      </c>
      <c r="N1659" s="982" t="s">
        <v>3196</v>
      </c>
      <c r="O1659" s="1520">
        <v>145.46320491275554</v>
      </c>
      <c r="P1659" s="1520">
        <v>10.486314401637687</v>
      </c>
      <c r="Q1659" s="1521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9">
        <v>131.29</v>
      </c>
      <c r="F1660" s="1519">
        <v>1487.12</v>
      </c>
      <c r="G1660" s="1519">
        <v>1487.12</v>
      </c>
      <c r="H1660" s="1519">
        <v>0</v>
      </c>
      <c r="I1660" s="1519">
        <v>0</v>
      </c>
      <c r="J1660" s="1519">
        <v>52448.98</v>
      </c>
      <c r="K1660" s="1519">
        <v>52448.98</v>
      </c>
      <c r="L1660" s="1519">
        <v>23596.14</v>
      </c>
      <c r="M1660" s="1519">
        <v>28852.84</v>
      </c>
      <c r="N1660" s="982" t="s">
        <v>3196</v>
      </c>
      <c r="O1660" s="1520">
        <v>2.9945190345021421E-11</v>
      </c>
      <c r="P1660" s="1520">
        <v>2.9945190345021421E-11</v>
      </c>
      <c r="Q1660" s="1521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9">
        <v>7.37</v>
      </c>
      <c r="F1661" s="1519">
        <v>1386.59</v>
      </c>
      <c r="G1661" s="1519">
        <v>1386.59</v>
      </c>
      <c r="H1661" s="1519">
        <v>0.18</v>
      </c>
      <c r="I1661" s="1519">
        <v>1.79</v>
      </c>
      <c r="J1661" s="1519">
        <v>53835.58</v>
      </c>
      <c r="K1661" s="1519">
        <v>53835.58</v>
      </c>
      <c r="L1661" s="1519">
        <v>23597.93</v>
      </c>
      <c r="M1661" s="1519">
        <v>30237.65</v>
      </c>
      <c r="N1661" s="982" t="s">
        <v>3196</v>
      </c>
      <c r="O1661" s="1520">
        <v>1.1545666604893619E-11</v>
      </c>
      <c r="P1661" s="1520">
        <v>1.1545666604893619E-11</v>
      </c>
      <c r="Q1661" s="1521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9">
        <v>13.23</v>
      </c>
      <c r="F1662" s="1519">
        <v>206.03</v>
      </c>
      <c r="G1662" s="1519">
        <v>206.03</v>
      </c>
      <c r="H1662" s="1519">
        <v>0</v>
      </c>
      <c r="I1662" s="1519">
        <v>1.85</v>
      </c>
      <c r="J1662" s="1519">
        <v>54041.61</v>
      </c>
      <c r="K1662" s="1519">
        <v>54041.61</v>
      </c>
      <c r="L1662" s="1519">
        <v>23599.78</v>
      </c>
      <c r="M1662" s="1519">
        <v>30441.83</v>
      </c>
      <c r="N1662" s="982" t="s">
        <v>3196</v>
      </c>
      <c r="O1662" s="1520">
        <v>3.2935499206108268E-12</v>
      </c>
      <c r="P1662" s="1520">
        <v>3.2935499206108268E-12</v>
      </c>
      <c r="Q1662" s="1521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9">
        <v>22.13</v>
      </c>
      <c r="F1663" s="1519">
        <v>353.65</v>
      </c>
      <c r="G1663" s="1519">
        <v>353.65</v>
      </c>
      <c r="H1663" s="1519">
        <v>0</v>
      </c>
      <c r="I1663" s="1519">
        <v>7.0000000000000007E-2</v>
      </c>
      <c r="J1663" s="1519">
        <v>54395.26</v>
      </c>
      <c r="K1663" s="1519">
        <v>54395.26</v>
      </c>
      <c r="L1663" s="1519">
        <v>23599.85</v>
      </c>
      <c r="M1663" s="1519">
        <v>30795.41</v>
      </c>
      <c r="N1663" s="982" t="s">
        <v>3196</v>
      </c>
      <c r="O1663" s="1520">
        <v>2.2021195137372728E-11</v>
      </c>
      <c r="P1663" s="1520">
        <v>2.2021195137372728E-11</v>
      </c>
      <c r="Q1663" s="1521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9">
        <v>3.39</v>
      </c>
      <c r="F1664" s="1519">
        <v>255.21</v>
      </c>
      <c r="G1664" s="1519">
        <v>255.21</v>
      </c>
      <c r="H1664" s="1519">
        <v>0</v>
      </c>
      <c r="I1664" s="1519">
        <v>0</v>
      </c>
      <c r="J1664" s="1519">
        <v>54650.47</v>
      </c>
      <c r="K1664" s="1519">
        <v>54650.47</v>
      </c>
      <c r="L1664" s="1519">
        <v>23599.85</v>
      </c>
      <c r="M1664" s="1519">
        <v>31050.62</v>
      </c>
      <c r="N1664" s="982" t="s">
        <v>3196</v>
      </c>
      <c r="O1664" s="1520">
        <v>1.1474174569591365E-11</v>
      </c>
      <c r="P1664" s="1520">
        <v>1.1474174569591365E-11</v>
      </c>
      <c r="Q1664" s="1521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9">
        <v>3.53</v>
      </c>
      <c r="F1665" s="1519">
        <v>69.16</v>
      </c>
      <c r="G1665" s="1519">
        <v>69.16</v>
      </c>
      <c r="H1665" s="1519">
        <v>3.6</v>
      </c>
      <c r="I1665" s="1519">
        <v>36</v>
      </c>
      <c r="J1665" s="1519">
        <v>54719.63</v>
      </c>
      <c r="K1665" s="1519">
        <v>54719.63</v>
      </c>
      <c r="L1665" s="1519">
        <v>23635.85</v>
      </c>
      <c r="M1665" s="1519">
        <v>31083.78</v>
      </c>
      <c r="N1665" s="982" t="s">
        <v>3195</v>
      </c>
      <c r="O1665" s="1520">
        <v>0</v>
      </c>
      <c r="P1665" s="1520">
        <v>0</v>
      </c>
      <c r="Q1665" s="1521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9">
        <v>17.86</v>
      </c>
      <c r="F1666" s="1519">
        <v>213.87</v>
      </c>
      <c r="G1666" s="1519">
        <v>213.87</v>
      </c>
      <c r="H1666" s="1519">
        <v>31.4</v>
      </c>
      <c r="I1666" s="1519">
        <v>350.01</v>
      </c>
      <c r="J1666" s="1519">
        <v>54933.5</v>
      </c>
      <c r="K1666" s="1519">
        <v>54933.5</v>
      </c>
      <c r="L1666" s="1519">
        <v>23985.86</v>
      </c>
      <c r="M1666" s="1519">
        <v>30947.64</v>
      </c>
      <c r="N1666" s="982" t="s">
        <v>3195</v>
      </c>
      <c r="O1666" s="1520">
        <v>0</v>
      </c>
      <c r="P1666" s="1520">
        <v>0</v>
      </c>
      <c r="Q1666" s="1521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9">
        <v>1.71</v>
      </c>
      <c r="F1667" s="1519">
        <v>195.7</v>
      </c>
      <c r="G1667" s="1519">
        <v>195.7</v>
      </c>
      <c r="H1667" s="1519">
        <v>31.71</v>
      </c>
      <c r="I1667" s="1519">
        <v>631.11</v>
      </c>
      <c r="J1667" s="1519">
        <v>55129.2</v>
      </c>
      <c r="K1667" s="1519">
        <v>55129.2</v>
      </c>
      <c r="L1667" s="1519">
        <v>24616.97</v>
      </c>
      <c r="M1667" s="1519">
        <v>30512.23</v>
      </c>
      <c r="N1667" s="982" t="s">
        <v>3195</v>
      </c>
      <c r="O1667" s="1520">
        <v>-1.5500245363411282E-11</v>
      </c>
      <c r="P1667" s="1520">
        <v>-1.5500245363411282E-11</v>
      </c>
      <c r="Q1667" s="1521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9">
        <v>0.87</v>
      </c>
      <c r="F1668" s="1519">
        <v>25.99</v>
      </c>
      <c r="G1668" s="1519">
        <v>25.99</v>
      </c>
      <c r="H1668" s="1519">
        <v>6.57</v>
      </c>
      <c r="I1668" s="1519">
        <v>346.62</v>
      </c>
      <c r="J1668" s="1519">
        <v>55155.18</v>
      </c>
      <c r="K1668" s="1519">
        <v>55155.18</v>
      </c>
      <c r="L1668" s="1519">
        <v>24963.59</v>
      </c>
      <c r="M1668" s="1519">
        <v>30191.59</v>
      </c>
      <c r="N1668" s="982" t="s">
        <v>3195</v>
      </c>
      <c r="O1668" s="1520">
        <v>9.9454898595657583E-12</v>
      </c>
      <c r="P1668" s="1520">
        <v>9.9454898595657583E-12</v>
      </c>
      <c r="Q1668" s="1521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9">
        <v>34.840000000000003</v>
      </c>
      <c r="F1669" s="1519">
        <v>357.09</v>
      </c>
      <c r="G1669" s="1519">
        <v>357.09</v>
      </c>
      <c r="H1669" s="1519">
        <v>0</v>
      </c>
      <c r="I1669" s="1519">
        <v>65.73</v>
      </c>
      <c r="J1669" s="1519">
        <v>55512.28</v>
      </c>
      <c r="K1669" s="1519">
        <v>55512.28</v>
      </c>
      <c r="L1669" s="1519">
        <v>25029.32</v>
      </c>
      <c r="M1669" s="1519">
        <v>30482.95</v>
      </c>
      <c r="N1669" s="982" t="s">
        <v>3195</v>
      </c>
      <c r="O1669" s="1520">
        <v>0</v>
      </c>
      <c r="P1669" s="1520">
        <v>0</v>
      </c>
      <c r="Q1669" s="1521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9">
        <v>1.29</v>
      </c>
      <c r="F1670" s="1519">
        <v>361.29</v>
      </c>
      <c r="G1670" s="1519">
        <v>361.29</v>
      </c>
      <c r="H1670" s="1519">
        <v>10.78</v>
      </c>
      <c r="I1670" s="1519">
        <v>107.83</v>
      </c>
      <c r="J1670" s="1519">
        <v>55873.57</v>
      </c>
      <c r="K1670" s="1519">
        <v>55873.57</v>
      </c>
      <c r="L1670" s="1519">
        <v>25137.15</v>
      </c>
      <c r="M1670" s="1519">
        <v>30736.42</v>
      </c>
      <c r="N1670" s="982" t="s">
        <v>3195</v>
      </c>
      <c r="O1670" s="1520">
        <v>0</v>
      </c>
      <c r="P1670" s="1520">
        <v>0</v>
      </c>
      <c r="Q1670" s="1521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9">
        <v>0</v>
      </c>
      <c r="F1671" s="1519">
        <v>13</v>
      </c>
      <c r="G1671" s="1519">
        <v>13</v>
      </c>
      <c r="H1671" s="1519">
        <v>28.63</v>
      </c>
      <c r="I1671" s="1519">
        <v>394.15</v>
      </c>
      <c r="J1671" s="1519">
        <v>55886.57</v>
      </c>
      <c r="K1671" s="1519">
        <v>55886.57</v>
      </c>
      <c r="L1671" s="1519">
        <v>25531.3</v>
      </c>
      <c r="M1671" s="1519">
        <v>30355.27</v>
      </c>
      <c r="N1671" s="982" t="s">
        <v>3195</v>
      </c>
      <c r="O1671" s="1520">
        <v>101.2276841851961</v>
      </c>
      <c r="P1671" s="1520">
        <v>79.030677916526315</v>
      </c>
      <c r="Q1671" s="1521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9">
        <v>74.099999999999994</v>
      </c>
      <c r="F1672" s="1519">
        <v>741.1</v>
      </c>
      <c r="G1672" s="1519">
        <v>741.1</v>
      </c>
      <c r="H1672" s="1519">
        <v>0</v>
      </c>
      <c r="I1672" s="1519">
        <v>286.32</v>
      </c>
      <c r="J1672" s="1519">
        <v>56627.67</v>
      </c>
      <c r="K1672" s="1519">
        <v>56627.67</v>
      </c>
      <c r="L1672" s="1519">
        <v>25817.62</v>
      </c>
      <c r="M1672" s="1519">
        <v>30810.05</v>
      </c>
      <c r="N1672" s="982" t="s">
        <v>3195</v>
      </c>
      <c r="O1672" s="1520">
        <v>0</v>
      </c>
      <c r="P1672" s="1520">
        <v>0</v>
      </c>
      <c r="Q1672" s="1521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9">
        <v>40.619999999999997</v>
      </c>
      <c r="F1673" s="1519">
        <v>1147.2</v>
      </c>
      <c r="G1673" s="1519">
        <v>1147.2</v>
      </c>
      <c r="H1673" s="1519">
        <v>1.92</v>
      </c>
      <c r="I1673" s="1519">
        <v>19.190000000000001</v>
      </c>
      <c r="J1673" s="1519">
        <v>57774.87</v>
      </c>
      <c r="K1673" s="1519">
        <v>57774.87</v>
      </c>
      <c r="L1673" s="1519">
        <v>25836.82</v>
      </c>
      <c r="M1673" s="1519">
        <v>31938.06</v>
      </c>
      <c r="N1673" s="982" t="s">
        <v>3196</v>
      </c>
      <c r="O1673" s="1520">
        <v>0</v>
      </c>
      <c r="P1673" s="1520">
        <v>0</v>
      </c>
      <c r="Q1673" s="1521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9">
        <v>20.329999999999998</v>
      </c>
      <c r="F1674" s="1519">
        <v>609.52</v>
      </c>
      <c r="G1674" s="1519">
        <v>609.52</v>
      </c>
      <c r="H1674" s="1519">
        <v>1.68</v>
      </c>
      <c r="I1674" s="1519">
        <v>35.97</v>
      </c>
      <c r="J1674" s="1519">
        <v>58384.39</v>
      </c>
      <c r="K1674" s="1519">
        <v>58384.39</v>
      </c>
      <c r="L1674" s="1519">
        <v>25872.78</v>
      </c>
      <c r="M1674" s="1519">
        <v>32511.61</v>
      </c>
      <c r="N1674" s="982" t="s">
        <v>3196</v>
      </c>
      <c r="O1674" s="1520">
        <v>2.1685917388874751E-11</v>
      </c>
      <c r="P1674" s="1520">
        <v>2.1685917388874751E-11</v>
      </c>
      <c r="Q1674" s="1521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9">
        <v>12.26</v>
      </c>
      <c r="F1675" s="1519">
        <v>325.95</v>
      </c>
      <c r="G1675" s="1519">
        <v>325.95</v>
      </c>
      <c r="H1675" s="1519">
        <v>4.8099999999999996</v>
      </c>
      <c r="I1675" s="1519">
        <v>64.83</v>
      </c>
      <c r="J1675" s="1519">
        <v>58710.35</v>
      </c>
      <c r="K1675" s="1519">
        <v>58710.35</v>
      </c>
      <c r="L1675" s="1519">
        <v>25937.61</v>
      </c>
      <c r="M1675" s="1519">
        <v>32772.74</v>
      </c>
      <c r="N1675" s="982" t="s">
        <v>3196</v>
      </c>
      <c r="O1675" s="1520">
        <v>0</v>
      </c>
      <c r="P1675" s="1520">
        <v>0</v>
      </c>
      <c r="Q1675" s="1521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9">
        <v>11.71</v>
      </c>
      <c r="F1676" s="1519">
        <v>239.77</v>
      </c>
      <c r="G1676" s="1519">
        <v>239.77</v>
      </c>
      <c r="H1676" s="1519">
        <v>0</v>
      </c>
      <c r="I1676" s="1519">
        <v>48.1</v>
      </c>
      <c r="J1676" s="1519">
        <v>58950.12</v>
      </c>
      <c r="K1676" s="1519">
        <v>58950.12</v>
      </c>
      <c r="L1676" s="1519">
        <v>25985.71</v>
      </c>
      <c r="M1676" s="1519">
        <v>32964.410000000003</v>
      </c>
      <c r="N1676" s="982" t="s">
        <v>3196</v>
      </c>
      <c r="O1676" s="1520">
        <v>0</v>
      </c>
      <c r="P1676" s="1520">
        <v>0</v>
      </c>
      <c r="Q1676" s="1521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9">
        <v>26.31</v>
      </c>
      <c r="F1677" s="1519">
        <v>380.29</v>
      </c>
      <c r="G1677" s="1519">
        <v>380.29</v>
      </c>
      <c r="H1677" s="1519">
        <v>5.51</v>
      </c>
      <c r="I1677" s="1519">
        <v>55.16</v>
      </c>
      <c r="J1677" s="1519">
        <v>59330.400000000001</v>
      </c>
      <c r="K1677" s="1519">
        <v>59330.400000000001</v>
      </c>
      <c r="L1677" s="1519">
        <v>26040.880000000001</v>
      </c>
      <c r="M1677" s="1519">
        <v>33289.53</v>
      </c>
      <c r="N1677" s="982" t="s">
        <v>3196</v>
      </c>
      <c r="O1677" s="1520">
        <v>-2.3491280395149206E-11</v>
      </c>
      <c r="P1677" s="1520">
        <v>-2.3491280395149206E-11</v>
      </c>
      <c r="Q1677" s="1521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9">
        <v>28.88</v>
      </c>
      <c r="F1678" s="1519">
        <v>551.92999999999995</v>
      </c>
      <c r="G1678" s="1519">
        <v>551.92999999999995</v>
      </c>
      <c r="H1678" s="1519">
        <v>0</v>
      </c>
      <c r="I1678" s="1519">
        <v>55.12</v>
      </c>
      <c r="J1678" s="1519">
        <v>59882.34</v>
      </c>
      <c r="K1678" s="1519">
        <v>59882.34</v>
      </c>
      <c r="L1678" s="1519">
        <v>26096</v>
      </c>
      <c r="M1678" s="1519">
        <v>33786.339999999997</v>
      </c>
      <c r="N1678" s="982" t="s">
        <v>3196</v>
      </c>
      <c r="O1678" s="1520">
        <v>0</v>
      </c>
      <c r="P1678" s="1520">
        <v>0</v>
      </c>
      <c r="Q1678" s="1521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9">
        <v>20.51</v>
      </c>
      <c r="F1679" s="1519">
        <v>493.85</v>
      </c>
      <c r="G1679" s="1519">
        <v>493.85</v>
      </c>
      <c r="H1679" s="1519">
        <v>0.08</v>
      </c>
      <c r="I1679" s="1519">
        <v>0.76</v>
      </c>
      <c r="J1679" s="1519">
        <v>60376.18</v>
      </c>
      <c r="K1679" s="1519">
        <v>60376.18</v>
      </c>
      <c r="L1679" s="1519">
        <v>26096.76</v>
      </c>
      <c r="M1679" s="1519">
        <v>34279.43</v>
      </c>
      <c r="N1679" s="982" t="s">
        <v>3196</v>
      </c>
      <c r="O1679" s="1520">
        <v>0</v>
      </c>
      <c r="P1679" s="1520">
        <v>0</v>
      </c>
      <c r="Q1679" s="1521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9">
        <v>11.56</v>
      </c>
      <c r="F1680" s="1519">
        <v>320.68</v>
      </c>
      <c r="G1680" s="1519">
        <v>320.68</v>
      </c>
      <c r="H1680" s="1519">
        <v>0</v>
      </c>
      <c r="I1680" s="1519">
        <v>0.77</v>
      </c>
      <c r="J1680" s="1519">
        <v>60696.86</v>
      </c>
      <c r="K1680" s="1519">
        <v>60696.86</v>
      </c>
      <c r="L1680" s="1519">
        <v>26097.52</v>
      </c>
      <c r="M1680" s="1519">
        <v>34599.339999999997</v>
      </c>
      <c r="N1680" s="982" t="s">
        <v>3196</v>
      </c>
      <c r="O1680" s="1520">
        <v>-2.1903380319898169E-11</v>
      </c>
      <c r="P1680" s="1520">
        <v>-2.1903380319898169E-11</v>
      </c>
      <c r="Q1680" s="1521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9">
        <v>4.08</v>
      </c>
      <c r="F1681" s="1519">
        <v>156.46</v>
      </c>
      <c r="G1681" s="1519">
        <v>156.46</v>
      </c>
      <c r="H1681" s="1519">
        <v>0</v>
      </c>
      <c r="I1681" s="1519">
        <v>0.02</v>
      </c>
      <c r="J1681" s="1519">
        <v>60853.32</v>
      </c>
      <c r="K1681" s="1519">
        <v>60853.32</v>
      </c>
      <c r="L1681" s="1519">
        <v>26097.55</v>
      </c>
      <c r="M1681" s="1519">
        <v>34755.769999999997</v>
      </c>
      <c r="N1681" s="982" t="s">
        <v>3196</v>
      </c>
      <c r="O1681" s="1520">
        <v>0</v>
      </c>
      <c r="P1681" s="1520">
        <v>0</v>
      </c>
      <c r="Q1681" s="1521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9">
        <v>2.08</v>
      </c>
      <c r="F1682" s="1519">
        <v>61.67</v>
      </c>
      <c r="G1682" s="1519">
        <v>61.67</v>
      </c>
      <c r="H1682" s="1519">
        <v>3.8</v>
      </c>
      <c r="I1682" s="1519">
        <v>37.979999999999997</v>
      </c>
      <c r="J1682" s="1519">
        <v>60914.99</v>
      </c>
      <c r="K1682" s="1519">
        <v>60914.99</v>
      </c>
      <c r="L1682" s="1519">
        <v>26135.53</v>
      </c>
      <c r="M1682" s="1519">
        <v>34779.46</v>
      </c>
      <c r="N1682" s="982" t="s">
        <v>3196</v>
      </c>
      <c r="O1682" s="1520">
        <v>8.2043960389399855E-12</v>
      </c>
      <c r="P1682" s="1520">
        <v>8.2043960389399855E-12</v>
      </c>
      <c r="Q1682" s="1521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9">
        <v>7.35</v>
      </c>
      <c r="F1683" s="1519">
        <v>94.36</v>
      </c>
      <c r="G1683" s="1519">
        <v>94.36</v>
      </c>
      <c r="H1683" s="1519">
        <v>0.28000000000000003</v>
      </c>
      <c r="I1683" s="1519">
        <v>40.81</v>
      </c>
      <c r="J1683" s="1519">
        <v>61009.35</v>
      </c>
      <c r="K1683" s="1519">
        <v>61009.35</v>
      </c>
      <c r="L1683" s="1519">
        <v>26176.33</v>
      </c>
      <c r="M1683" s="1519">
        <v>34833.019999999997</v>
      </c>
      <c r="N1683" s="982" t="s">
        <v>3196</v>
      </c>
      <c r="O1683" s="1520">
        <v>0</v>
      </c>
      <c r="P1683" s="1520">
        <v>0</v>
      </c>
      <c r="Q1683" s="1521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9">
        <v>3.85</v>
      </c>
      <c r="F1684" s="1519">
        <v>112.05</v>
      </c>
      <c r="G1684" s="1519">
        <v>112.05</v>
      </c>
      <c r="H1684" s="1519">
        <v>0.1</v>
      </c>
      <c r="I1684" s="1519">
        <v>3.84</v>
      </c>
      <c r="J1684" s="1519">
        <v>61121.4</v>
      </c>
      <c r="K1684" s="1519">
        <v>61121.4</v>
      </c>
      <c r="L1684" s="1519">
        <v>26180.17</v>
      </c>
      <c r="M1684" s="1519">
        <v>34941.230000000003</v>
      </c>
      <c r="N1684" s="982" t="s">
        <v>3196</v>
      </c>
      <c r="O1684" s="1520">
        <v>-3.7368976375303288E-11</v>
      </c>
      <c r="P1684" s="1520">
        <v>-3.7368976375303288E-11</v>
      </c>
      <c r="Q1684" s="1521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9">
        <v>2.52</v>
      </c>
      <c r="F1685" s="1519">
        <v>64.95</v>
      </c>
      <c r="G1685" s="1519">
        <v>64.95</v>
      </c>
      <c r="H1685" s="1519">
        <v>0</v>
      </c>
      <c r="I1685" s="1519">
        <v>0.84</v>
      </c>
      <c r="J1685" s="1519">
        <v>61186.35</v>
      </c>
      <c r="K1685" s="1519">
        <v>61186.35</v>
      </c>
      <c r="L1685" s="1519">
        <v>26181.02</v>
      </c>
      <c r="M1685" s="1519">
        <v>35005.339999999997</v>
      </c>
      <c r="N1685" s="982" t="s">
        <v>3196</v>
      </c>
      <c r="O1685" s="1520">
        <v>0</v>
      </c>
      <c r="P1685" s="1520">
        <v>0</v>
      </c>
      <c r="Q1685" s="1521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9">
        <v>0</v>
      </c>
      <c r="F1686" s="1519">
        <v>25.23</v>
      </c>
      <c r="G1686" s="1519">
        <v>25.23</v>
      </c>
      <c r="H1686" s="1519">
        <v>7.43</v>
      </c>
      <c r="I1686" s="1519">
        <v>74.260000000000005</v>
      </c>
      <c r="J1686" s="1519">
        <v>61211.58</v>
      </c>
      <c r="K1686" s="1519">
        <v>61211.58</v>
      </c>
      <c r="L1686" s="1519">
        <v>26255.279999999999</v>
      </c>
      <c r="M1686" s="1519">
        <v>34956.300000000003</v>
      </c>
      <c r="N1686" s="982" t="s">
        <v>3196</v>
      </c>
      <c r="O1686" s="1520">
        <v>-7.9910393861313577E-12</v>
      </c>
      <c r="P1686" s="1520">
        <v>-7.9910393861313577E-12</v>
      </c>
      <c r="Q1686" s="1521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9">
        <v>0.71</v>
      </c>
      <c r="F1687" s="1519">
        <v>7.11</v>
      </c>
      <c r="G1687" s="1519">
        <v>7.11</v>
      </c>
      <c r="H1687" s="1519">
        <v>1.76</v>
      </c>
      <c r="I1687" s="1519">
        <v>91.82</v>
      </c>
      <c r="J1687" s="1519">
        <v>61218.69</v>
      </c>
      <c r="K1687" s="1519">
        <v>61218.69</v>
      </c>
      <c r="L1687" s="1519">
        <v>26347.1</v>
      </c>
      <c r="M1687" s="1519">
        <v>34871.599999999999</v>
      </c>
      <c r="N1687" s="982" t="s">
        <v>3196</v>
      </c>
      <c r="O1687" s="1520">
        <v>2.2319968517179075E-12</v>
      </c>
      <c r="P1687" s="1520">
        <v>2.2319968517179075E-12</v>
      </c>
      <c r="Q1687" s="1521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9">
        <v>1.61</v>
      </c>
      <c r="F1688" s="1519">
        <v>23.17</v>
      </c>
      <c r="G1688" s="1519">
        <v>23.17</v>
      </c>
      <c r="H1688" s="1519">
        <v>1.39</v>
      </c>
      <c r="I1688" s="1519">
        <v>31.46</v>
      </c>
      <c r="J1688" s="1519">
        <v>61241.86</v>
      </c>
      <c r="K1688" s="1519">
        <v>61241.86</v>
      </c>
      <c r="L1688" s="1519">
        <v>26378.560000000001</v>
      </c>
      <c r="M1688" s="1519">
        <v>34863.31</v>
      </c>
      <c r="N1688" s="982" t="s">
        <v>3196</v>
      </c>
      <c r="O1688" s="1520">
        <v>0</v>
      </c>
      <c r="P1688" s="1520">
        <v>0</v>
      </c>
      <c r="Q1688" s="1521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9">
        <v>10.4</v>
      </c>
      <c r="F1689" s="1519">
        <v>120.02</v>
      </c>
      <c r="G1689" s="1519">
        <v>120.02</v>
      </c>
      <c r="H1689" s="1519">
        <v>4.5599999999999996</v>
      </c>
      <c r="I1689" s="1519">
        <v>59.48</v>
      </c>
      <c r="J1689" s="1519">
        <v>61361.89</v>
      </c>
      <c r="K1689" s="1519">
        <v>61361.89</v>
      </c>
      <c r="L1689" s="1519">
        <v>26438.04</v>
      </c>
      <c r="M1689" s="1519">
        <v>34923.85</v>
      </c>
      <c r="N1689" s="982" t="s">
        <v>3196</v>
      </c>
      <c r="O1689" s="1520">
        <v>0</v>
      </c>
      <c r="P1689" s="1520">
        <v>0</v>
      </c>
      <c r="Q1689" s="1521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9">
        <v>8.85</v>
      </c>
      <c r="F1690" s="1519">
        <v>169.09</v>
      </c>
      <c r="G1690" s="1519">
        <v>169.09</v>
      </c>
      <c r="H1690" s="1519">
        <v>0</v>
      </c>
      <c r="I1690" s="1519">
        <v>53.79</v>
      </c>
      <c r="J1690" s="1519">
        <v>61530.98</v>
      </c>
      <c r="K1690" s="1519">
        <v>61530.98</v>
      </c>
      <c r="L1690" s="1519">
        <v>26491.83</v>
      </c>
      <c r="M1690" s="1519">
        <v>35039.15</v>
      </c>
      <c r="N1690" s="982" t="s">
        <v>3196</v>
      </c>
      <c r="O1690" s="1520">
        <v>0</v>
      </c>
      <c r="P1690" s="1520">
        <v>0</v>
      </c>
      <c r="Q1690" s="1521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9">
        <v>34.53</v>
      </c>
      <c r="F1691" s="1519">
        <v>433.79</v>
      </c>
      <c r="G1691" s="1519">
        <v>433.79</v>
      </c>
      <c r="H1691" s="1519">
        <v>1.18</v>
      </c>
      <c r="I1691" s="1519">
        <v>11.79</v>
      </c>
      <c r="J1691" s="1519">
        <v>61964.77</v>
      </c>
      <c r="K1691" s="1519">
        <v>61964.77</v>
      </c>
      <c r="L1691" s="1519">
        <v>26503.63</v>
      </c>
      <c r="M1691" s="1519">
        <v>35461.14</v>
      </c>
      <c r="N1691" s="982" t="s">
        <v>3196</v>
      </c>
      <c r="O1691" s="1520">
        <v>0</v>
      </c>
      <c r="P1691" s="1520">
        <v>0</v>
      </c>
      <c r="Q1691" s="1521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9">
        <v>29.9</v>
      </c>
      <c r="F1692" s="1519">
        <v>644.29</v>
      </c>
      <c r="G1692" s="1519">
        <v>644.29</v>
      </c>
      <c r="H1692" s="1519">
        <v>0</v>
      </c>
      <c r="I1692" s="1519">
        <v>11.79</v>
      </c>
      <c r="J1692" s="1519">
        <v>62609.06</v>
      </c>
      <c r="K1692" s="1519">
        <v>62609.06</v>
      </c>
      <c r="L1692" s="1519">
        <v>26515.42</v>
      </c>
      <c r="M1692" s="1519">
        <v>36093.64</v>
      </c>
      <c r="N1692" s="982" t="s">
        <v>3196</v>
      </c>
      <c r="O1692" s="1520">
        <v>7.2030426760071639E-11</v>
      </c>
      <c r="P1692" s="1520">
        <v>7.2030426760071639E-11</v>
      </c>
      <c r="Q1692" s="1521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9">
        <v>9.52</v>
      </c>
      <c r="F1693" s="1519">
        <v>394.14</v>
      </c>
      <c r="G1693" s="1519">
        <v>394.14</v>
      </c>
      <c r="H1693" s="1519">
        <v>0.3</v>
      </c>
      <c r="I1693" s="1519">
        <v>3.02</v>
      </c>
      <c r="J1693" s="1519">
        <v>63003.199999999997</v>
      </c>
      <c r="K1693" s="1519">
        <v>63003.199999999997</v>
      </c>
      <c r="L1693" s="1519">
        <v>26518.44</v>
      </c>
      <c r="M1693" s="1519">
        <v>36484.76</v>
      </c>
      <c r="N1693" s="982" t="s">
        <v>3196</v>
      </c>
      <c r="O1693" s="1520">
        <v>0</v>
      </c>
      <c r="P1693" s="1520">
        <v>0</v>
      </c>
      <c r="Q1693" s="1521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9">
        <v>7.54</v>
      </c>
      <c r="F1694" s="1519">
        <v>134.32</v>
      </c>
      <c r="G1694" s="1519">
        <v>134.32</v>
      </c>
      <c r="H1694" s="1519">
        <v>3.43</v>
      </c>
      <c r="I1694" s="1519">
        <v>15.43</v>
      </c>
      <c r="J1694" s="1519">
        <v>63137.53</v>
      </c>
      <c r="K1694" s="1519">
        <v>63137.53</v>
      </c>
      <c r="L1694" s="1519">
        <v>26533.88</v>
      </c>
      <c r="M1694" s="1519">
        <v>36603.65</v>
      </c>
      <c r="N1694" s="982" t="s">
        <v>3196</v>
      </c>
      <c r="O1694" s="1520">
        <v>0</v>
      </c>
      <c r="P1694" s="1520">
        <v>0</v>
      </c>
      <c r="Q1694" s="1521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9">
        <v>5.27</v>
      </c>
      <c r="F1695" s="1519">
        <v>128.08000000000001</v>
      </c>
      <c r="G1695" s="1519">
        <v>128.08000000000001</v>
      </c>
      <c r="H1695" s="1519">
        <v>8.01</v>
      </c>
      <c r="I1695" s="1519">
        <v>114.42</v>
      </c>
      <c r="J1695" s="1519">
        <v>63265.599999999999</v>
      </c>
      <c r="K1695" s="1519">
        <v>63265.599999999999</v>
      </c>
      <c r="L1695" s="1519">
        <v>26648.3</v>
      </c>
      <c r="M1695" s="1519">
        <v>36617.300000000003</v>
      </c>
      <c r="N1695" s="982" t="s">
        <v>3196</v>
      </c>
      <c r="O1695" s="1520">
        <v>0</v>
      </c>
      <c r="P1695" s="1520">
        <v>0</v>
      </c>
      <c r="Q1695" s="1521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9">
        <v>5.53</v>
      </c>
      <c r="F1696" s="1519">
        <v>108.01</v>
      </c>
      <c r="G1696" s="1519">
        <v>108.01</v>
      </c>
      <c r="H1696" s="1519">
        <v>17.88</v>
      </c>
      <c r="I1696" s="1519">
        <v>258.94</v>
      </c>
      <c r="J1696" s="1519">
        <v>63373.61</v>
      </c>
      <c r="K1696" s="1519">
        <v>63373.61</v>
      </c>
      <c r="L1696" s="1519">
        <v>26907.24</v>
      </c>
      <c r="M1696" s="1519">
        <v>36466.379999999997</v>
      </c>
      <c r="N1696" s="982" t="s">
        <v>3196</v>
      </c>
      <c r="O1696" s="1520">
        <v>0</v>
      </c>
      <c r="P1696" s="1520">
        <v>0</v>
      </c>
      <c r="Q1696" s="1521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9">
        <v>11.8</v>
      </c>
      <c r="F1697" s="1519">
        <v>190.53</v>
      </c>
      <c r="G1697" s="1519">
        <v>190.53</v>
      </c>
      <c r="H1697" s="1519">
        <v>14.39</v>
      </c>
      <c r="I1697" s="1519">
        <v>489.15</v>
      </c>
      <c r="J1697" s="1519">
        <v>63564.14</v>
      </c>
      <c r="K1697" s="1519">
        <v>63564.14</v>
      </c>
      <c r="L1697" s="1519">
        <v>27396.38</v>
      </c>
      <c r="M1697" s="1519">
        <v>36167.760000000002</v>
      </c>
      <c r="N1697" s="982" t="s">
        <v>3196</v>
      </c>
      <c r="O1697" s="1520">
        <v>0</v>
      </c>
      <c r="P1697" s="1520">
        <v>0</v>
      </c>
      <c r="Q1697" s="1521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9">
        <v>20.34</v>
      </c>
      <c r="F1698" s="1519">
        <v>321.35000000000002</v>
      </c>
      <c r="G1698" s="1519">
        <v>321.35000000000002</v>
      </c>
      <c r="H1698" s="1519">
        <v>3.13</v>
      </c>
      <c r="I1698" s="1519">
        <v>175.22</v>
      </c>
      <c r="J1698" s="1519">
        <v>63885.49</v>
      </c>
      <c r="K1698" s="1519">
        <v>63885.49</v>
      </c>
      <c r="L1698" s="1519">
        <v>27571.599999999999</v>
      </c>
      <c r="M1698" s="1519">
        <v>36313.89</v>
      </c>
      <c r="N1698" s="982" t="s">
        <v>3196</v>
      </c>
      <c r="O1698" s="1520">
        <v>0</v>
      </c>
      <c r="P1698" s="1520">
        <v>0</v>
      </c>
      <c r="Q1698" s="1521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9">
        <v>2.78</v>
      </c>
      <c r="F1699" s="1519">
        <v>207.03</v>
      </c>
      <c r="G1699" s="1519">
        <v>207.03</v>
      </c>
      <c r="H1699" s="1519">
        <v>2.82</v>
      </c>
      <c r="I1699" s="1519">
        <v>29.22</v>
      </c>
      <c r="J1699" s="1519">
        <v>64092.52</v>
      </c>
      <c r="K1699" s="1519">
        <v>64092.52</v>
      </c>
      <c r="L1699" s="1519">
        <v>27600.83</v>
      </c>
      <c r="M1699" s="1519">
        <v>36491.69</v>
      </c>
      <c r="N1699" s="982" t="s">
        <v>3196</v>
      </c>
      <c r="O1699" s="1520">
        <v>0</v>
      </c>
      <c r="P1699" s="1520">
        <v>0</v>
      </c>
      <c r="Q1699" s="1521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9">
        <v>9.73</v>
      </c>
      <c r="F1700" s="1519">
        <v>125.14</v>
      </c>
      <c r="G1700" s="1519">
        <v>125.14</v>
      </c>
      <c r="H1700" s="1519">
        <v>0.42</v>
      </c>
      <c r="I1700" s="1519">
        <v>32.43</v>
      </c>
      <c r="J1700" s="1519">
        <v>64217.66</v>
      </c>
      <c r="K1700" s="1519">
        <v>64217.66</v>
      </c>
      <c r="L1700" s="1519">
        <v>27633.26</v>
      </c>
      <c r="M1700" s="1519">
        <v>36584.400000000001</v>
      </c>
      <c r="N1700" s="982" t="s">
        <v>3196</v>
      </c>
      <c r="O1700" s="1520">
        <v>0</v>
      </c>
      <c r="P1700" s="1520">
        <v>0</v>
      </c>
      <c r="Q1700" s="1521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9">
        <v>3.84</v>
      </c>
      <c r="F1701" s="1519">
        <v>135.71</v>
      </c>
      <c r="G1701" s="1519">
        <v>135.71</v>
      </c>
      <c r="H1701" s="1519">
        <v>1.22</v>
      </c>
      <c r="I1701" s="1519">
        <v>16.41</v>
      </c>
      <c r="J1701" s="1519">
        <v>64353.36</v>
      </c>
      <c r="K1701" s="1519">
        <v>64353.36</v>
      </c>
      <c r="L1701" s="1519">
        <v>27649.67</v>
      </c>
      <c r="M1701" s="1519">
        <v>36703.699999999997</v>
      </c>
      <c r="N1701" s="982" t="s">
        <v>3196</v>
      </c>
      <c r="O1701" s="1520">
        <v>0</v>
      </c>
      <c r="P1701" s="1520">
        <v>0</v>
      </c>
      <c r="Q1701" s="1521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9">
        <v>4.87</v>
      </c>
      <c r="F1702" s="1519">
        <v>87.09</v>
      </c>
      <c r="G1702" s="1519">
        <v>87.09</v>
      </c>
      <c r="H1702" s="1519">
        <v>3.78</v>
      </c>
      <c r="I1702" s="1519">
        <v>49.99</v>
      </c>
      <c r="J1702" s="1519">
        <v>64440.45</v>
      </c>
      <c r="K1702" s="1519">
        <v>64440.45</v>
      </c>
      <c r="L1702" s="1519">
        <v>27699.65</v>
      </c>
      <c r="M1702" s="1519">
        <v>36740.800000000003</v>
      </c>
      <c r="N1702" s="982" t="s">
        <v>3196</v>
      </c>
      <c r="O1702" s="1520">
        <v>0</v>
      </c>
      <c r="P1702" s="1520">
        <v>0</v>
      </c>
      <c r="Q1702" s="1521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9">
        <v>4.97</v>
      </c>
      <c r="F1703" s="1519">
        <v>98.33</v>
      </c>
      <c r="G1703" s="1519">
        <v>98.33</v>
      </c>
      <c r="H1703" s="1519">
        <v>1.01</v>
      </c>
      <c r="I1703" s="1519">
        <v>47.91</v>
      </c>
      <c r="J1703" s="1519">
        <v>64538.79</v>
      </c>
      <c r="K1703" s="1519">
        <v>64538.79</v>
      </c>
      <c r="L1703" s="1519">
        <v>27747.57</v>
      </c>
      <c r="M1703" s="1519">
        <v>36791.22</v>
      </c>
      <c r="N1703" s="982" t="s">
        <v>3196</v>
      </c>
      <c r="O1703" s="1520">
        <v>0</v>
      </c>
      <c r="P1703" s="1520">
        <v>0</v>
      </c>
      <c r="Q1703" s="1521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9">
        <v>6.82</v>
      </c>
      <c r="F1704" s="1519">
        <v>117.89</v>
      </c>
      <c r="G1704" s="1519">
        <v>117.89</v>
      </c>
      <c r="H1704" s="1519">
        <v>6.67</v>
      </c>
      <c r="I1704" s="1519">
        <v>76.8</v>
      </c>
      <c r="J1704" s="1519">
        <v>64656.67</v>
      </c>
      <c r="K1704" s="1519">
        <v>64656.67</v>
      </c>
      <c r="L1704" s="1519">
        <v>27824.37</v>
      </c>
      <c r="M1704" s="1519">
        <v>36832.300000000003</v>
      </c>
      <c r="N1704" s="982" t="s">
        <v>3196</v>
      </c>
      <c r="O1704" s="1520">
        <v>-4.8331701738551164E-12</v>
      </c>
      <c r="P1704" s="1520">
        <v>-4.8331701738551164E-12</v>
      </c>
      <c r="Q1704" s="1521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9">
        <v>14.86</v>
      </c>
      <c r="F1705" s="1519">
        <v>216.85</v>
      </c>
      <c r="G1705" s="1519">
        <v>216.85</v>
      </c>
      <c r="H1705" s="1519">
        <v>11.3</v>
      </c>
      <c r="I1705" s="1519">
        <v>179.72</v>
      </c>
      <c r="J1705" s="1519">
        <v>64873.53</v>
      </c>
      <c r="K1705" s="1519">
        <v>64873.53</v>
      </c>
      <c r="L1705" s="1519">
        <v>28004.09</v>
      </c>
      <c r="M1705" s="1519">
        <v>36869.440000000002</v>
      </c>
      <c r="N1705" s="982" t="s">
        <v>3196</v>
      </c>
      <c r="O1705" s="1520">
        <v>-9.2208197584817853E-12</v>
      </c>
      <c r="P1705" s="1520">
        <v>-9.2208197584817853E-12</v>
      </c>
      <c r="Q1705" s="1521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9">
        <v>18.96</v>
      </c>
      <c r="F1706" s="1519">
        <v>338.24</v>
      </c>
      <c r="G1706" s="1519">
        <v>338.24</v>
      </c>
      <c r="H1706" s="1519">
        <v>7.06</v>
      </c>
      <c r="I1706" s="1519">
        <v>183.56</v>
      </c>
      <c r="J1706" s="1519">
        <v>65211.77</v>
      </c>
      <c r="K1706" s="1519">
        <v>65211.77</v>
      </c>
      <c r="L1706" s="1519">
        <v>28187.65</v>
      </c>
      <c r="M1706" s="1519">
        <v>37024.120000000003</v>
      </c>
      <c r="N1706" s="982" t="s">
        <v>3196</v>
      </c>
      <c r="O1706" s="1520">
        <v>-1.6224295795998089E-11</v>
      </c>
      <c r="P1706" s="1520">
        <v>-1.6224295795998089E-11</v>
      </c>
      <c r="Q1706" s="1521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9">
        <v>4.3099999999999996</v>
      </c>
      <c r="F1707" s="1519">
        <v>232.75</v>
      </c>
      <c r="G1707" s="1519">
        <v>232.75</v>
      </c>
      <c r="H1707" s="1519">
        <v>0.09</v>
      </c>
      <c r="I1707" s="1519">
        <v>71.42</v>
      </c>
      <c r="J1707" s="1519">
        <v>65444.52</v>
      </c>
      <c r="K1707" s="1519">
        <v>65444.52</v>
      </c>
      <c r="L1707" s="1519">
        <v>28259.08</v>
      </c>
      <c r="M1707" s="1519">
        <v>37185.440000000002</v>
      </c>
      <c r="N1707" s="982" t="s">
        <v>3196</v>
      </c>
      <c r="O1707" s="1520">
        <v>0</v>
      </c>
      <c r="P1707" s="1520">
        <v>0</v>
      </c>
      <c r="Q1707" s="1521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9">
        <v>30.49</v>
      </c>
      <c r="F1708" s="1519">
        <v>348.05</v>
      </c>
      <c r="G1708" s="1519">
        <v>348.05</v>
      </c>
      <c r="H1708" s="1519">
        <v>0</v>
      </c>
      <c r="I1708" s="1519">
        <v>0.87</v>
      </c>
      <c r="J1708" s="1519">
        <v>65792.570000000007</v>
      </c>
      <c r="K1708" s="1519">
        <v>65792.570000000007</v>
      </c>
      <c r="L1708" s="1519">
        <v>28259.95</v>
      </c>
      <c r="M1708" s="1519">
        <v>37532.620000000003</v>
      </c>
      <c r="N1708" s="982" t="s">
        <v>3196</v>
      </c>
      <c r="O1708" s="1520">
        <v>6.6929686879307583E-12</v>
      </c>
      <c r="P1708" s="1520">
        <v>6.6929686879307583E-12</v>
      </c>
      <c r="Q1708" s="1521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9">
        <v>23.1</v>
      </c>
      <c r="F1709" s="1519">
        <v>535.91999999999996</v>
      </c>
      <c r="G1709" s="1519">
        <v>535.91999999999996</v>
      </c>
      <c r="H1709" s="1519">
        <v>0</v>
      </c>
      <c r="I1709" s="1519">
        <v>0</v>
      </c>
      <c r="J1709" s="1519">
        <v>66328.490000000005</v>
      </c>
      <c r="K1709" s="1519">
        <v>66328.490000000005</v>
      </c>
      <c r="L1709" s="1519">
        <v>28259.95</v>
      </c>
      <c r="M1709" s="1519">
        <v>38068.53</v>
      </c>
      <c r="N1709" s="982" t="s">
        <v>3196</v>
      </c>
      <c r="O1709" s="1520">
        <v>4.4343825169983151E-11</v>
      </c>
      <c r="P1709" s="1520">
        <v>4.4343825169983151E-11</v>
      </c>
      <c r="Q1709" s="1521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9">
        <v>17.989999999999998</v>
      </c>
      <c r="F1710" s="1519">
        <v>410.9</v>
      </c>
      <c r="G1710" s="1519">
        <v>410.9</v>
      </c>
      <c r="H1710" s="1519">
        <v>0</v>
      </c>
      <c r="I1710" s="1519">
        <v>0.01</v>
      </c>
      <c r="J1710" s="1519">
        <v>66739.39</v>
      </c>
      <c r="K1710" s="1519">
        <v>66739.39</v>
      </c>
      <c r="L1710" s="1519">
        <v>28259.97</v>
      </c>
      <c r="M1710" s="1519">
        <v>38479.42</v>
      </c>
      <c r="N1710" s="982" t="s">
        <v>3196</v>
      </c>
      <c r="O1710" s="1520">
        <v>0</v>
      </c>
      <c r="P1710" s="1520">
        <v>0</v>
      </c>
      <c r="Q1710" s="1521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9">
        <v>8.17</v>
      </c>
      <c r="F1711" s="1519">
        <v>261.61</v>
      </c>
      <c r="G1711" s="1519">
        <v>261.61</v>
      </c>
      <c r="H1711" s="1519">
        <v>1.29</v>
      </c>
      <c r="I1711" s="1519">
        <v>12.89</v>
      </c>
      <c r="J1711" s="1519">
        <v>67001</v>
      </c>
      <c r="K1711" s="1519">
        <v>67001</v>
      </c>
      <c r="L1711" s="1519">
        <v>28272.86</v>
      </c>
      <c r="M1711" s="1519">
        <v>38728.14</v>
      </c>
      <c r="N1711" s="982" t="s">
        <v>3196</v>
      </c>
      <c r="O1711" s="1520">
        <v>0</v>
      </c>
      <c r="P1711" s="1520">
        <v>0</v>
      </c>
      <c r="Q1711" s="1521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9">
        <v>5.58</v>
      </c>
      <c r="F1712" s="1519">
        <v>137.53</v>
      </c>
      <c r="G1712" s="1519">
        <v>137.53</v>
      </c>
      <c r="H1712" s="1519">
        <v>2.2799999999999998</v>
      </c>
      <c r="I1712" s="1519">
        <v>35.68</v>
      </c>
      <c r="J1712" s="1519">
        <v>67138.539999999994</v>
      </c>
      <c r="K1712" s="1519">
        <v>67138.539999999994</v>
      </c>
      <c r="L1712" s="1519">
        <v>28308.55</v>
      </c>
      <c r="M1712" s="1519">
        <v>38829.99</v>
      </c>
      <c r="N1712" s="982" t="s">
        <v>3196</v>
      </c>
      <c r="O1712" s="1520">
        <v>-5.0092025754336502E-12</v>
      </c>
      <c r="P1712" s="1520">
        <v>-5.0092025754336502E-12</v>
      </c>
      <c r="Q1712" s="1521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9">
        <v>25.34</v>
      </c>
      <c r="F1713" s="1519">
        <v>309.22000000000003</v>
      </c>
      <c r="G1713" s="1519">
        <v>309.22000000000003</v>
      </c>
      <c r="H1713" s="1519">
        <v>0</v>
      </c>
      <c r="I1713" s="1519">
        <v>22.84</v>
      </c>
      <c r="J1713" s="1519">
        <v>67447.759999999995</v>
      </c>
      <c r="K1713" s="1519">
        <v>67447.759999999995</v>
      </c>
      <c r="L1713" s="1519">
        <v>28331.38</v>
      </c>
      <c r="M1713" s="1519">
        <v>39116.370000000003</v>
      </c>
      <c r="N1713" s="982" t="s">
        <v>3196</v>
      </c>
      <c r="O1713" s="1520">
        <v>0</v>
      </c>
      <c r="P1713" s="1520">
        <v>0</v>
      </c>
      <c r="Q1713" s="1521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9">
        <v>15.86</v>
      </c>
      <c r="F1714" s="1519">
        <v>412.02</v>
      </c>
      <c r="G1714" s="1519">
        <v>412.02</v>
      </c>
      <c r="H1714" s="1519">
        <v>0</v>
      </c>
      <c r="I1714" s="1519">
        <v>0.03</v>
      </c>
      <c r="J1714" s="1519">
        <v>67859.77</v>
      </c>
      <c r="K1714" s="1519">
        <v>67859.77</v>
      </c>
      <c r="L1714" s="1519">
        <v>28331.42</v>
      </c>
      <c r="M1714" s="1519">
        <v>39528.35</v>
      </c>
      <c r="N1714" s="982" t="s">
        <v>3196</v>
      </c>
      <c r="O1714" s="1520">
        <v>0</v>
      </c>
      <c r="P1714" s="1520">
        <v>0</v>
      </c>
      <c r="Q1714" s="1521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9">
        <v>5.32</v>
      </c>
      <c r="F1715" s="1519">
        <v>211.82</v>
      </c>
      <c r="G1715" s="1519">
        <v>211.82</v>
      </c>
      <c r="H1715" s="1519">
        <v>0.69</v>
      </c>
      <c r="I1715" s="1519">
        <v>6.88</v>
      </c>
      <c r="J1715" s="1519">
        <v>68071.59</v>
      </c>
      <c r="K1715" s="1519">
        <v>68071.59</v>
      </c>
      <c r="L1715" s="1519">
        <v>28338.3</v>
      </c>
      <c r="M1715" s="1519">
        <v>39733.29</v>
      </c>
      <c r="N1715" s="982" t="s">
        <v>3196</v>
      </c>
      <c r="O1715" s="1520">
        <v>7.2969101110405136E-12</v>
      </c>
      <c r="P1715" s="1520">
        <v>7.2969101110405136E-12</v>
      </c>
      <c r="Q1715" s="1521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9">
        <v>14.62</v>
      </c>
      <c r="F1716" s="1519">
        <v>199.39</v>
      </c>
      <c r="G1716" s="1519">
        <v>199.39</v>
      </c>
      <c r="H1716" s="1519">
        <v>0</v>
      </c>
      <c r="I1716" s="1519">
        <v>6.88</v>
      </c>
      <c r="J1716" s="1519">
        <v>68270.98</v>
      </c>
      <c r="K1716" s="1519">
        <v>68270.98</v>
      </c>
      <c r="L1716" s="1519">
        <v>28345.19</v>
      </c>
      <c r="M1716" s="1519">
        <v>39925.79</v>
      </c>
      <c r="N1716" s="982" t="s">
        <v>3196</v>
      </c>
      <c r="O1716" s="1520">
        <v>0</v>
      </c>
      <c r="P1716" s="1520">
        <v>0</v>
      </c>
      <c r="Q1716" s="1521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9">
        <v>34.15</v>
      </c>
      <c r="F1717" s="1519">
        <v>487.66</v>
      </c>
      <c r="G1717" s="1519">
        <v>487.66</v>
      </c>
      <c r="H1717" s="1519">
        <v>0</v>
      </c>
      <c r="I1717" s="1519">
        <v>0.01</v>
      </c>
      <c r="J1717" s="1519">
        <v>68758.64</v>
      </c>
      <c r="K1717" s="1519">
        <v>68758.64</v>
      </c>
      <c r="L1717" s="1519">
        <v>28345.200000000001</v>
      </c>
      <c r="M1717" s="1519">
        <v>40413.440000000002</v>
      </c>
      <c r="N1717" s="982" t="s">
        <v>3196</v>
      </c>
      <c r="O1717" s="1520">
        <v>-1.4569755330219537E-11</v>
      </c>
      <c r="P1717" s="1520">
        <v>-1.4569755330219537E-11</v>
      </c>
      <c r="Q1717" s="1521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9">
        <v>19.260000000000002</v>
      </c>
      <c r="F1718" s="1519">
        <v>534.04</v>
      </c>
      <c r="G1718" s="1519">
        <v>534.04</v>
      </c>
      <c r="H1718" s="1519">
        <v>1.4</v>
      </c>
      <c r="I1718" s="1519">
        <v>14.06</v>
      </c>
      <c r="J1718" s="1519">
        <v>69292.679999999993</v>
      </c>
      <c r="K1718" s="1519">
        <v>69292.679999999993</v>
      </c>
      <c r="L1718" s="1519">
        <v>28359.26</v>
      </c>
      <c r="M1718" s="1519">
        <v>40933.42</v>
      </c>
      <c r="N1718" s="982" t="s">
        <v>3196</v>
      </c>
      <c r="O1718" s="1520">
        <v>1.404640690482153E-11</v>
      </c>
      <c r="P1718" s="1520">
        <v>1.404640690482153E-11</v>
      </c>
      <c r="Q1718" s="1521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9">
        <v>10.26</v>
      </c>
      <c r="F1719" s="1519">
        <v>295.14999999999998</v>
      </c>
      <c r="G1719" s="1519">
        <v>295.14999999999998</v>
      </c>
      <c r="H1719" s="1519">
        <v>0.91</v>
      </c>
      <c r="I1719" s="1519">
        <v>23.19</v>
      </c>
      <c r="J1719" s="1519">
        <v>69587.83</v>
      </c>
      <c r="K1719" s="1519">
        <v>69587.83</v>
      </c>
      <c r="L1719" s="1519">
        <v>28382.45</v>
      </c>
      <c r="M1719" s="1519">
        <v>41205.379999999997</v>
      </c>
      <c r="N1719" s="982" t="s">
        <v>3196</v>
      </c>
      <c r="O1719" s="1520">
        <v>0</v>
      </c>
      <c r="P1719" s="1520">
        <v>0</v>
      </c>
      <c r="Q1719" s="1521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9">
        <v>20.25</v>
      </c>
      <c r="F1720" s="1519">
        <v>305.06</v>
      </c>
      <c r="G1720" s="1519">
        <v>305.06</v>
      </c>
      <c r="H1720" s="1519">
        <v>0.01</v>
      </c>
      <c r="I1720" s="1519">
        <v>9.26</v>
      </c>
      <c r="J1720" s="1519">
        <v>69892.89</v>
      </c>
      <c r="K1720" s="1519">
        <v>69892.89</v>
      </c>
      <c r="L1720" s="1519">
        <v>28391.71</v>
      </c>
      <c r="M1720" s="1519">
        <v>41501.18</v>
      </c>
      <c r="N1720" s="982" t="s">
        <v>3196</v>
      </c>
      <c r="O1720" s="1520">
        <v>0</v>
      </c>
      <c r="P1720" s="1520">
        <v>0</v>
      </c>
      <c r="Q1720" s="1521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9">
        <v>25.42</v>
      </c>
      <c r="F1721" s="1519">
        <v>456.72</v>
      </c>
      <c r="G1721" s="1519">
        <v>456.72</v>
      </c>
      <c r="H1721" s="1519">
        <v>0.18</v>
      </c>
      <c r="I1721" s="1519">
        <v>1.93</v>
      </c>
      <c r="J1721" s="1519">
        <v>70349.600000000006</v>
      </c>
      <c r="K1721" s="1519">
        <v>70349.600000000006</v>
      </c>
      <c r="L1721" s="1519">
        <v>28393.64</v>
      </c>
      <c r="M1721" s="1519">
        <v>41955.97</v>
      </c>
      <c r="N1721" s="982" t="s">
        <v>3196</v>
      </c>
      <c r="O1721" s="1520">
        <v>0</v>
      </c>
      <c r="P1721" s="1520">
        <v>0</v>
      </c>
      <c r="Q1721" s="1521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9">
        <v>4.62</v>
      </c>
      <c r="F1722" s="1519">
        <v>300.48</v>
      </c>
      <c r="G1722" s="1519">
        <v>300.48</v>
      </c>
      <c r="H1722" s="1519">
        <v>8.9499999999999993</v>
      </c>
      <c r="I1722" s="1519">
        <v>91.36</v>
      </c>
      <c r="J1722" s="1519">
        <v>70650.080000000002</v>
      </c>
      <c r="K1722" s="1519">
        <v>70650.080000000002</v>
      </c>
      <c r="L1722" s="1519">
        <v>28485</v>
      </c>
      <c r="M1722" s="1519">
        <v>42165.08</v>
      </c>
      <c r="N1722" s="982" t="s">
        <v>3196</v>
      </c>
      <c r="O1722" s="1520">
        <v>-3.8362880324022672E-11</v>
      </c>
      <c r="P1722" s="1520">
        <v>-3.8362880324022672E-11</v>
      </c>
      <c r="Q1722" s="1521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9">
        <v>6.18</v>
      </c>
      <c r="F1723" s="1519">
        <v>108.07</v>
      </c>
      <c r="G1723" s="1519">
        <v>108.07</v>
      </c>
      <c r="H1723" s="1519">
        <v>11.92</v>
      </c>
      <c r="I1723" s="1519">
        <v>208.76</v>
      </c>
      <c r="J1723" s="1519">
        <v>70758.149999999994</v>
      </c>
      <c r="K1723" s="1519">
        <v>70758.149999999994</v>
      </c>
      <c r="L1723" s="1519">
        <v>28693.77</v>
      </c>
      <c r="M1723" s="1519">
        <v>42064.39</v>
      </c>
      <c r="N1723" s="982" t="s">
        <v>3196</v>
      </c>
      <c r="O1723" s="1520">
        <v>0</v>
      </c>
      <c r="P1723" s="1520">
        <v>0</v>
      </c>
      <c r="Q1723" s="1521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9">
        <v>7.3</v>
      </c>
      <c r="F1724" s="1519">
        <v>134.83000000000001</v>
      </c>
      <c r="G1724" s="1519">
        <v>134.83000000000001</v>
      </c>
      <c r="H1724" s="1519">
        <v>10.68</v>
      </c>
      <c r="I1724" s="1519">
        <v>225.97</v>
      </c>
      <c r="J1724" s="1519">
        <v>70892.98</v>
      </c>
      <c r="K1724" s="1519">
        <v>70892.98</v>
      </c>
      <c r="L1724" s="1519">
        <v>28919.73</v>
      </c>
      <c r="M1724" s="1519">
        <v>41973.25</v>
      </c>
      <c r="N1724" s="982" t="s">
        <v>3196</v>
      </c>
      <c r="O1724" s="1520">
        <v>0</v>
      </c>
      <c r="P1724" s="1520">
        <v>0</v>
      </c>
      <c r="Q1724" s="1521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9">
        <v>21.68</v>
      </c>
      <c r="F1725" s="1519">
        <v>289.77999999999997</v>
      </c>
      <c r="G1725" s="1519">
        <v>289.77999999999997</v>
      </c>
      <c r="H1725" s="1519">
        <v>2.3199999999999998</v>
      </c>
      <c r="I1725" s="1519">
        <v>129.96</v>
      </c>
      <c r="J1725" s="1519">
        <v>71182.759999999995</v>
      </c>
      <c r="K1725" s="1519">
        <v>71182.759999999995</v>
      </c>
      <c r="L1725" s="1519">
        <v>29049.7</v>
      </c>
      <c r="M1725" s="1519">
        <v>42133.06</v>
      </c>
      <c r="N1725" s="982" t="s">
        <v>3196</v>
      </c>
      <c r="O1725" s="1520">
        <v>0</v>
      </c>
      <c r="P1725" s="1520">
        <v>0</v>
      </c>
      <c r="Q1725" s="1521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9">
        <v>18.309999999999999</v>
      </c>
      <c r="F1726" s="1519">
        <v>369.25</v>
      </c>
      <c r="G1726" s="1519">
        <v>369.25</v>
      </c>
      <c r="H1726" s="1519">
        <v>0.13</v>
      </c>
      <c r="I1726" s="1519">
        <v>22.35</v>
      </c>
      <c r="J1726" s="1519">
        <v>71552.009999999995</v>
      </c>
      <c r="K1726" s="1519">
        <v>71552.009999999995</v>
      </c>
      <c r="L1726" s="1519">
        <v>29072.05</v>
      </c>
      <c r="M1726" s="1519">
        <v>42479.96</v>
      </c>
      <c r="N1726" s="982" t="s">
        <v>3196</v>
      </c>
      <c r="O1726" s="1520">
        <v>9.4466292410793899E-12</v>
      </c>
      <c r="P1726" s="1520">
        <v>9.4466292410793899E-12</v>
      </c>
      <c r="Q1726" s="1521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9">
        <v>25.68</v>
      </c>
      <c r="F1727" s="1519">
        <v>439.95</v>
      </c>
      <c r="G1727" s="1519">
        <v>439.95</v>
      </c>
      <c r="H1727" s="1519">
        <v>0.39</v>
      </c>
      <c r="I1727" s="1519">
        <v>5.23</v>
      </c>
      <c r="J1727" s="1519">
        <v>71991.960000000006</v>
      </c>
      <c r="K1727" s="1519">
        <v>71991.960000000006</v>
      </c>
      <c r="L1727" s="1519">
        <v>29077.279999999999</v>
      </c>
      <c r="M1727" s="1519">
        <v>42914.68</v>
      </c>
      <c r="N1727" s="982" t="s">
        <v>3196</v>
      </c>
      <c r="O1727" s="1520">
        <v>0</v>
      </c>
      <c r="P1727" s="1520">
        <v>0</v>
      </c>
      <c r="Q1727" s="1521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9">
        <v>19.760000000000002</v>
      </c>
      <c r="F1728" s="1519">
        <v>454.39</v>
      </c>
      <c r="G1728" s="1519">
        <v>454.39</v>
      </c>
      <c r="H1728" s="1519">
        <v>0</v>
      </c>
      <c r="I1728" s="1519">
        <v>3.91</v>
      </c>
      <c r="J1728" s="1519">
        <v>72446.350000000006</v>
      </c>
      <c r="K1728" s="1519">
        <v>72446.350000000006</v>
      </c>
      <c r="L1728" s="1519">
        <v>29081.19</v>
      </c>
      <c r="M1728" s="1519">
        <v>43365.16</v>
      </c>
      <c r="N1728" s="982" t="s">
        <v>3196</v>
      </c>
      <c r="O1728" s="1520">
        <v>0</v>
      </c>
      <c r="P1728" s="1520">
        <v>0</v>
      </c>
      <c r="Q1728" s="1521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9">
        <v>25.01</v>
      </c>
      <c r="F1729" s="1519">
        <v>447.72</v>
      </c>
      <c r="G1729" s="1519">
        <v>447.72</v>
      </c>
      <c r="H1729" s="1519">
        <v>0.69</v>
      </c>
      <c r="I1729" s="1519">
        <v>6.92</v>
      </c>
      <c r="J1729" s="1519">
        <v>72894.070000000007</v>
      </c>
      <c r="K1729" s="1519">
        <v>72894.070000000007</v>
      </c>
      <c r="L1729" s="1519">
        <v>29088.11</v>
      </c>
      <c r="M1729" s="1519">
        <v>43805.96</v>
      </c>
      <c r="N1729" s="982" t="s">
        <v>3196</v>
      </c>
      <c r="O1729" s="1520">
        <v>0</v>
      </c>
      <c r="P1729" s="1520">
        <v>0</v>
      </c>
      <c r="Q1729" s="1521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9">
        <v>9.16</v>
      </c>
      <c r="F1730" s="1519">
        <v>341.77</v>
      </c>
      <c r="G1730" s="1519">
        <v>341.77</v>
      </c>
      <c r="H1730" s="1519">
        <v>0</v>
      </c>
      <c r="I1730" s="1519">
        <v>6.95</v>
      </c>
      <c r="J1730" s="1519">
        <v>73235.839999999997</v>
      </c>
      <c r="K1730" s="1519">
        <v>73235.839999999997</v>
      </c>
      <c r="L1730" s="1519">
        <v>29095.06</v>
      </c>
      <c r="M1730" s="1519">
        <v>44140.78</v>
      </c>
      <c r="N1730" s="982" t="s">
        <v>3196</v>
      </c>
      <c r="O1730" s="1520">
        <v>0</v>
      </c>
      <c r="P1730" s="1520">
        <v>0</v>
      </c>
      <c r="Q1730" s="1521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9">
        <v>1.1499999999999999</v>
      </c>
      <c r="F1731" s="1519">
        <v>103.17</v>
      </c>
      <c r="G1731" s="1519">
        <v>103.17</v>
      </c>
      <c r="H1731" s="1519">
        <v>2.36</v>
      </c>
      <c r="I1731" s="1519">
        <v>23.67</v>
      </c>
      <c r="J1731" s="1519">
        <v>73339.009999999995</v>
      </c>
      <c r="K1731" s="1519">
        <v>73339.009999999995</v>
      </c>
      <c r="L1731" s="1519">
        <v>29118.73</v>
      </c>
      <c r="M1731" s="1519">
        <v>44220.28</v>
      </c>
      <c r="N1731" s="982" t="s">
        <v>3196</v>
      </c>
      <c r="O1731" s="1520">
        <v>0</v>
      </c>
      <c r="P1731" s="1520">
        <v>0</v>
      </c>
      <c r="Q1731" s="1521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9">
        <v>2.21</v>
      </c>
      <c r="F1732" s="1519">
        <v>33.619999999999997</v>
      </c>
      <c r="G1732" s="1519">
        <v>33.619999999999997</v>
      </c>
      <c r="H1732" s="1519">
        <v>1.67</v>
      </c>
      <c r="I1732" s="1519">
        <v>40.340000000000003</v>
      </c>
      <c r="J1732" s="1519">
        <v>73372.63</v>
      </c>
      <c r="K1732" s="1519">
        <v>73372.63</v>
      </c>
      <c r="L1732" s="1519">
        <v>29159.07</v>
      </c>
      <c r="M1732" s="1519">
        <v>44213.56</v>
      </c>
      <c r="N1732" s="982" t="s">
        <v>3196</v>
      </c>
      <c r="O1732" s="1520">
        <v>1.7618208494500224E-11</v>
      </c>
      <c r="P1732" s="1520">
        <v>1.7618208494500224E-11</v>
      </c>
      <c r="Q1732" s="1521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9">
        <v>2.5099999999999998</v>
      </c>
      <c r="F1733" s="1519">
        <v>47.15</v>
      </c>
      <c r="G1733" s="1519">
        <v>47.15</v>
      </c>
      <c r="H1733" s="1519">
        <v>1.53</v>
      </c>
      <c r="I1733" s="1519">
        <v>32</v>
      </c>
      <c r="J1733" s="1519">
        <v>73419.78</v>
      </c>
      <c r="K1733" s="1519">
        <v>73419.78</v>
      </c>
      <c r="L1733" s="1519">
        <v>29191.08</v>
      </c>
      <c r="M1733" s="1519">
        <v>44228.71</v>
      </c>
      <c r="N1733" s="982" t="s">
        <v>3196</v>
      </c>
      <c r="O1733" s="1520">
        <v>0</v>
      </c>
      <c r="P1733" s="1520">
        <v>0</v>
      </c>
      <c r="Q1733" s="1521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9">
        <v>8.06</v>
      </c>
      <c r="F1734" s="1519">
        <v>105.67</v>
      </c>
      <c r="G1734" s="1519">
        <v>105.67</v>
      </c>
      <c r="H1734" s="1519">
        <v>0</v>
      </c>
      <c r="I1734" s="1519">
        <v>15.3</v>
      </c>
      <c r="J1734" s="1519">
        <v>73525.45</v>
      </c>
      <c r="K1734" s="1519">
        <v>73525.45</v>
      </c>
      <c r="L1734" s="1519">
        <v>29206.37</v>
      </c>
      <c r="M1734" s="1519">
        <v>44319.08</v>
      </c>
      <c r="N1734" s="982" t="s">
        <v>3196</v>
      </c>
      <c r="O1734" s="1520">
        <v>0</v>
      </c>
      <c r="P1734" s="1520">
        <v>0</v>
      </c>
      <c r="Q1734" s="1521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9">
        <v>8.99</v>
      </c>
      <c r="F1735" s="1519">
        <v>170.55</v>
      </c>
      <c r="G1735" s="1519">
        <v>170.55</v>
      </c>
      <c r="H1735" s="1519">
        <v>2.0099999999999998</v>
      </c>
      <c r="I1735" s="1519">
        <v>20.09</v>
      </c>
      <c r="J1735" s="1519">
        <v>73696</v>
      </c>
      <c r="K1735" s="1519">
        <v>73696</v>
      </c>
      <c r="L1735" s="1519">
        <v>29226.46</v>
      </c>
      <c r="M1735" s="1519">
        <v>44469.54</v>
      </c>
      <c r="N1735" s="982" t="s">
        <v>3196</v>
      </c>
      <c r="O1735" s="1520">
        <v>3.6228471158989339E-11</v>
      </c>
      <c r="P1735" s="1520">
        <v>3.6228471158989339E-11</v>
      </c>
      <c r="Q1735" s="1521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9">
        <v>5.34</v>
      </c>
      <c r="F1736" s="1519">
        <v>143.38999999999999</v>
      </c>
      <c r="G1736" s="1519">
        <v>143.38999999999999</v>
      </c>
      <c r="H1736" s="1519">
        <v>6.22</v>
      </c>
      <c r="I1736" s="1519">
        <v>82.31</v>
      </c>
      <c r="J1736" s="1519">
        <v>73839.39</v>
      </c>
      <c r="K1736" s="1519">
        <v>73839.39</v>
      </c>
      <c r="L1736" s="1519">
        <v>29308.78</v>
      </c>
      <c r="M1736" s="1519">
        <v>44530.62</v>
      </c>
      <c r="N1736" s="982" t="s">
        <v>3196</v>
      </c>
      <c r="O1736" s="1520">
        <v>0</v>
      </c>
      <c r="P1736" s="1520">
        <v>0</v>
      </c>
      <c r="Q1736" s="1521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9">
        <v>5.59</v>
      </c>
      <c r="F1737" s="1519">
        <v>109.32</v>
      </c>
      <c r="G1737" s="1519">
        <v>109.32</v>
      </c>
      <c r="H1737" s="1519">
        <v>0</v>
      </c>
      <c r="I1737" s="1519">
        <v>62.22</v>
      </c>
      <c r="J1737" s="1519">
        <v>73948.72</v>
      </c>
      <c r="K1737" s="1519">
        <v>73948.72</v>
      </c>
      <c r="L1737" s="1519">
        <v>29371</v>
      </c>
      <c r="M1737" s="1519">
        <v>44577.72</v>
      </c>
      <c r="N1737" s="982" t="s">
        <v>3196</v>
      </c>
      <c r="O1737" s="1520">
        <v>0</v>
      </c>
      <c r="P1737" s="1520">
        <v>0</v>
      </c>
      <c r="Q1737" s="1521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9">
        <v>10.54</v>
      </c>
      <c r="F1738" s="1519">
        <v>161.22999999999999</v>
      </c>
      <c r="G1738" s="1519">
        <v>161.22999999999999</v>
      </c>
      <c r="H1738" s="1519">
        <v>0</v>
      </c>
      <c r="I1738" s="1519">
        <v>0.01</v>
      </c>
      <c r="J1738" s="1519">
        <v>74109.95</v>
      </c>
      <c r="K1738" s="1519">
        <v>74109.95</v>
      </c>
      <c r="L1738" s="1519">
        <v>29371.01</v>
      </c>
      <c r="M1738" s="1519">
        <v>44738.94</v>
      </c>
      <c r="N1738" s="982" t="s">
        <v>3196</v>
      </c>
      <c r="O1738" s="1520">
        <v>9.5879620620885393E-12</v>
      </c>
      <c r="P1738" s="1520">
        <v>9.5879620620885393E-12</v>
      </c>
      <c r="Q1738" s="1521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9">
        <v>6.88</v>
      </c>
      <c r="F1739" s="1519">
        <v>174.21</v>
      </c>
      <c r="G1739" s="1519">
        <v>174.21</v>
      </c>
      <c r="H1739" s="1519">
        <v>0</v>
      </c>
      <c r="I1739" s="1519">
        <v>0.01</v>
      </c>
      <c r="J1739" s="1519">
        <v>74284.160000000003</v>
      </c>
      <c r="K1739" s="1519">
        <v>74284.160000000003</v>
      </c>
      <c r="L1739" s="1519">
        <v>29371.02</v>
      </c>
      <c r="M1739" s="1519">
        <v>44913.14</v>
      </c>
      <c r="N1739" s="982" t="s">
        <v>3196</v>
      </c>
      <c r="O1739" s="1520">
        <v>-7.1536571738087392E-12</v>
      </c>
      <c r="P1739" s="1520">
        <v>-7.1536571738087392E-12</v>
      </c>
      <c r="Q1739" s="1521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9">
        <v>14.62</v>
      </c>
      <c r="F1740" s="1519">
        <v>215.03</v>
      </c>
      <c r="G1740" s="1519">
        <v>215.03</v>
      </c>
      <c r="H1740" s="1519">
        <v>0</v>
      </c>
      <c r="I1740" s="1519">
        <v>0.02</v>
      </c>
      <c r="J1740" s="1519">
        <v>74499.19</v>
      </c>
      <c r="K1740" s="1519">
        <v>74499.19</v>
      </c>
      <c r="L1740" s="1519">
        <v>29371.040000000001</v>
      </c>
      <c r="M1740" s="1519">
        <v>45128.15</v>
      </c>
      <c r="N1740" s="982" t="s">
        <v>3196</v>
      </c>
      <c r="O1740" s="1520">
        <v>0</v>
      </c>
      <c r="P1740" s="1520">
        <v>0</v>
      </c>
      <c r="Q1740" s="1521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9">
        <v>14.59</v>
      </c>
      <c r="F1741" s="1519">
        <v>292.08999999999997</v>
      </c>
      <c r="G1741" s="1519">
        <v>292.08999999999997</v>
      </c>
      <c r="H1741" s="1519">
        <v>0</v>
      </c>
      <c r="I1741" s="1519">
        <v>0.02</v>
      </c>
      <c r="J1741" s="1519">
        <v>74791.28</v>
      </c>
      <c r="K1741" s="1519">
        <v>74791.28</v>
      </c>
      <c r="L1741" s="1519">
        <v>29371.06</v>
      </c>
      <c r="M1741" s="1519">
        <v>45420.22</v>
      </c>
      <c r="N1741" s="981" t="s">
        <v>3194</v>
      </c>
      <c r="O1741" s="1520">
        <v>0</v>
      </c>
      <c r="P1741" s="1520">
        <v>0</v>
      </c>
      <c r="Q1741" s="1521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9">
        <v>14.38</v>
      </c>
      <c r="F1742" s="1519">
        <v>259.39</v>
      </c>
      <c r="G1742" s="1519">
        <v>259.39</v>
      </c>
      <c r="H1742" s="1519">
        <v>0</v>
      </c>
      <c r="I1742" s="1519">
        <v>0</v>
      </c>
      <c r="J1742" s="1519">
        <v>75050.67</v>
      </c>
      <c r="K1742" s="1519">
        <v>75050.67</v>
      </c>
      <c r="L1742" s="1519">
        <v>29371.06</v>
      </c>
      <c r="M1742" s="1519">
        <v>45679.61</v>
      </c>
      <c r="N1742" s="981" t="s">
        <v>3194</v>
      </c>
      <c r="O1742" s="1520">
        <v>0</v>
      </c>
      <c r="P1742" s="1520">
        <v>0</v>
      </c>
      <c r="Q1742" s="1521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9">
        <v>17.61</v>
      </c>
      <c r="F1743" s="1519">
        <v>319.89</v>
      </c>
      <c r="G1743" s="1519">
        <v>319.89</v>
      </c>
      <c r="H1743" s="1519">
        <v>0</v>
      </c>
      <c r="I1743" s="1519">
        <v>0</v>
      </c>
      <c r="J1743" s="1519">
        <v>75370.570000000007</v>
      </c>
      <c r="K1743" s="1519">
        <v>75370.570000000007</v>
      </c>
      <c r="L1743" s="1519">
        <v>29371.07</v>
      </c>
      <c r="M1743" s="1519">
        <v>45999.5</v>
      </c>
      <c r="N1743" s="981" t="s">
        <v>3194</v>
      </c>
      <c r="O1743" s="1520">
        <v>0</v>
      </c>
      <c r="P1743" s="1520">
        <v>0</v>
      </c>
      <c r="Q1743" s="1521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9">
        <v>4.09</v>
      </c>
      <c r="F1744" s="1519">
        <v>217.07</v>
      </c>
      <c r="G1744" s="1519">
        <v>217.07</v>
      </c>
      <c r="H1744" s="1519">
        <v>0.17</v>
      </c>
      <c r="I1744" s="1519">
        <v>1.67</v>
      </c>
      <c r="J1744" s="1519">
        <v>75587.64</v>
      </c>
      <c r="K1744" s="1519">
        <v>75587.64</v>
      </c>
      <c r="L1744" s="1519">
        <v>29372.73</v>
      </c>
      <c r="M1744" s="1519">
        <v>46214.9</v>
      </c>
      <c r="N1744" s="981" t="s">
        <v>3194</v>
      </c>
      <c r="O1744" s="1520">
        <v>13.562008456871448</v>
      </c>
      <c r="P1744" s="1520">
        <v>1.3450493716069327</v>
      </c>
      <c r="Q1744" s="1521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9">
        <v>27.7</v>
      </c>
      <c r="F1745" s="1519">
        <v>317.91000000000003</v>
      </c>
      <c r="G1745" s="1519">
        <v>317.91000000000003</v>
      </c>
      <c r="H1745" s="1519">
        <v>0</v>
      </c>
      <c r="I1745" s="1519">
        <v>1.67</v>
      </c>
      <c r="J1745" s="1519">
        <v>75905.55</v>
      </c>
      <c r="K1745" s="1519">
        <v>75905.55</v>
      </c>
      <c r="L1745" s="1519">
        <v>29374.400000000001</v>
      </c>
      <c r="M1745" s="1519">
        <v>46531.15</v>
      </c>
      <c r="N1745" s="981" t="s">
        <v>3194</v>
      </c>
      <c r="O1745" s="1520">
        <v>130.29767549708768</v>
      </c>
      <c r="P1745" s="1520">
        <v>63.361357705780527</v>
      </c>
      <c r="Q1745" s="1521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9">
        <v>97.37</v>
      </c>
      <c r="F1746" s="1519">
        <v>1250.6400000000001</v>
      </c>
      <c r="G1746" s="1519">
        <v>1250.6400000000001</v>
      </c>
      <c r="H1746" s="1519">
        <v>0</v>
      </c>
      <c r="I1746" s="1519">
        <v>0</v>
      </c>
      <c r="J1746" s="1519">
        <v>77156.19</v>
      </c>
      <c r="K1746" s="1519">
        <v>77156.19</v>
      </c>
      <c r="L1746" s="1519">
        <v>29374.41</v>
      </c>
      <c r="M1746" s="1519">
        <v>47781.78</v>
      </c>
      <c r="N1746" s="981" t="s">
        <v>3194</v>
      </c>
      <c r="O1746" s="1520">
        <v>2.4431772036623853E-11</v>
      </c>
      <c r="P1746" s="1520">
        <v>2.4431772036623853E-11</v>
      </c>
      <c r="Q1746" s="1521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9">
        <v>78.39</v>
      </c>
      <c r="F1747" s="1519">
        <v>1115.25</v>
      </c>
      <c r="G1747" s="1519">
        <v>1115.25</v>
      </c>
      <c r="H1747" s="1519">
        <v>0.04</v>
      </c>
      <c r="I1747" s="1519">
        <v>0.45</v>
      </c>
      <c r="J1747" s="1519">
        <v>78271.44</v>
      </c>
      <c r="K1747" s="1519">
        <v>78271.44</v>
      </c>
      <c r="L1747" s="1519">
        <v>29374.85</v>
      </c>
      <c r="M1747" s="1519">
        <v>48896.59</v>
      </c>
      <c r="N1747" s="981" t="s">
        <v>3194</v>
      </c>
      <c r="O1747" s="1520">
        <v>7.2865899036698469E-11</v>
      </c>
      <c r="P1747" s="1520">
        <v>7.2865899036698469E-11</v>
      </c>
      <c r="Q1747" s="1521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9">
        <v>10.9</v>
      </c>
      <c r="F1748" s="1519">
        <v>892.83</v>
      </c>
      <c r="G1748" s="1519">
        <v>892.83</v>
      </c>
      <c r="H1748" s="1519">
        <v>1.36</v>
      </c>
      <c r="I1748" s="1519">
        <v>14.01</v>
      </c>
      <c r="J1748" s="1519">
        <v>79164.27</v>
      </c>
      <c r="K1748" s="1519">
        <v>79164.27</v>
      </c>
      <c r="L1748" s="1519">
        <v>29388.86</v>
      </c>
      <c r="M1748" s="1519">
        <v>49775.41</v>
      </c>
      <c r="N1748" s="981" t="s">
        <v>3194</v>
      </c>
      <c r="O1748" s="1520">
        <v>1.5777266379962508E-11</v>
      </c>
      <c r="P1748" s="1520">
        <v>1.5777266379962508E-11</v>
      </c>
      <c r="Q1748" s="1521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9">
        <v>26.73</v>
      </c>
      <c r="F1749" s="1519">
        <v>376.26</v>
      </c>
      <c r="G1749" s="1519">
        <v>376.26</v>
      </c>
      <c r="H1749" s="1519">
        <v>0</v>
      </c>
      <c r="I1749" s="1519">
        <v>13.6</v>
      </c>
      <c r="J1749" s="1519">
        <v>79540.539999999994</v>
      </c>
      <c r="K1749" s="1519">
        <v>79540.539999999994</v>
      </c>
      <c r="L1749" s="1519">
        <v>29402.46</v>
      </c>
      <c r="M1749" s="1519">
        <v>50138.080000000002</v>
      </c>
      <c r="N1749" s="981" t="s">
        <v>3194</v>
      </c>
      <c r="O1749" s="1520">
        <v>0</v>
      </c>
      <c r="P1749" s="1520">
        <v>0</v>
      </c>
      <c r="Q1749" s="1521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9">
        <v>53.51</v>
      </c>
      <c r="F1750" s="1519">
        <v>170.8</v>
      </c>
      <c r="G1750" s="1519">
        <v>170.8</v>
      </c>
      <c r="H1750" s="1519">
        <v>0.45</v>
      </c>
      <c r="I1750" s="1519">
        <v>6.52</v>
      </c>
      <c r="J1750" s="1519">
        <v>79711.33</v>
      </c>
      <c r="K1750" s="1519">
        <v>79711.33</v>
      </c>
      <c r="L1750" s="1519">
        <v>29408.98</v>
      </c>
      <c r="M1750" s="1519">
        <v>50302.36</v>
      </c>
      <c r="N1750" s="981" t="s">
        <v>3194</v>
      </c>
      <c r="O1750" s="1520">
        <v>0</v>
      </c>
      <c r="P1750" s="1520">
        <v>0</v>
      </c>
      <c r="Q1750" s="1521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9">
        <v>3.84</v>
      </c>
      <c r="F1751" s="1519">
        <v>573.54</v>
      </c>
      <c r="G1751" s="1519">
        <v>573.54</v>
      </c>
      <c r="H1751" s="1519">
        <v>4.3899999999999997</v>
      </c>
      <c r="I1751" s="1519">
        <v>48.41</v>
      </c>
      <c r="J1751" s="1519">
        <v>80284.88</v>
      </c>
      <c r="K1751" s="1519">
        <v>80284.88</v>
      </c>
      <c r="L1751" s="1519">
        <v>29457.39</v>
      </c>
      <c r="M1751" s="1519">
        <v>50827.49</v>
      </c>
      <c r="N1751" s="981" t="s">
        <v>3194</v>
      </c>
      <c r="O1751" s="1520">
        <v>0</v>
      </c>
      <c r="P1751" s="1520">
        <v>0</v>
      </c>
      <c r="Q1751" s="1521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9">
        <v>7.86</v>
      </c>
      <c r="F1752" s="1519">
        <v>117.01</v>
      </c>
      <c r="G1752" s="1519">
        <v>117.01</v>
      </c>
      <c r="H1752" s="1519">
        <v>4.51</v>
      </c>
      <c r="I1752" s="1519">
        <v>89.03</v>
      </c>
      <c r="J1752" s="1519">
        <v>80401.89</v>
      </c>
      <c r="K1752" s="1519">
        <v>80401.89</v>
      </c>
      <c r="L1752" s="1519">
        <v>29546.41</v>
      </c>
      <c r="M1752" s="1519">
        <v>50855.47</v>
      </c>
      <c r="N1752" s="981" t="s">
        <v>3194</v>
      </c>
      <c r="O1752" s="1520">
        <v>-9.1909420947490854E-12</v>
      </c>
      <c r="P1752" s="1520">
        <v>-9.1909420947490854E-12</v>
      </c>
      <c r="Q1752" s="1521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9">
        <v>11.01</v>
      </c>
      <c r="F1753" s="1519">
        <v>188.71</v>
      </c>
      <c r="G1753" s="1519">
        <v>188.71</v>
      </c>
      <c r="H1753" s="1519">
        <v>2.0499999999999998</v>
      </c>
      <c r="I1753" s="1519">
        <v>65.61</v>
      </c>
      <c r="J1753" s="1519">
        <v>80590.600000000006</v>
      </c>
      <c r="K1753" s="1519">
        <v>80590.600000000006</v>
      </c>
      <c r="L1753" s="1519">
        <v>29612.03</v>
      </c>
      <c r="M1753" s="1519">
        <v>50978.57</v>
      </c>
      <c r="N1753" s="981" t="s">
        <v>3194</v>
      </c>
      <c r="O1753" s="1520">
        <v>-1.3093396791973411E-11</v>
      </c>
      <c r="P1753" s="1520">
        <v>-1.3093396791973411E-11</v>
      </c>
      <c r="Q1753" s="1521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9">
        <v>24.15</v>
      </c>
      <c r="F1754" s="1519">
        <v>351.62</v>
      </c>
      <c r="G1754" s="1519">
        <v>351.62</v>
      </c>
      <c r="H1754" s="1519">
        <v>0</v>
      </c>
      <c r="I1754" s="1519">
        <v>20.52</v>
      </c>
      <c r="J1754" s="1519">
        <v>80942.22</v>
      </c>
      <c r="K1754" s="1519">
        <v>80942.22</v>
      </c>
      <c r="L1754" s="1519">
        <v>29632.54</v>
      </c>
      <c r="M1754" s="1519">
        <v>51309.68</v>
      </c>
      <c r="N1754" s="981" t="s">
        <v>3194</v>
      </c>
      <c r="O1754" s="1520">
        <v>0</v>
      </c>
      <c r="P1754" s="1520">
        <v>0</v>
      </c>
      <c r="Q1754" s="1521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9">
        <v>25.07</v>
      </c>
      <c r="F1755" s="1519">
        <v>628.79999999999995</v>
      </c>
      <c r="G1755" s="1519">
        <v>628.79999999999995</v>
      </c>
      <c r="H1755" s="1519">
        <v>0</v>
      </c>
      <c r="I1755" s="1519">
        <v>0.03</v>
      </c>
      <c r="J1755" s="1519">
        <v>81571.02</v>
      </c>
      <c r="K1755" s="1519">
        <v>81571.02</v>
      </c>
      <c r="L1755" s="1519">
        <v>29632.58</v>
      </c>
      <c r="M1755" s="1519">
        <v>51938.44</v>
      </c>
      <c r="N1755" s="981" t="s">
        <v>3194</v>
      </c>
      <c r="O1755" s="1520">
        <v>9.8456799475030544E-12</v>
      </c>
      <c r="P1755" s="1520">
        <v>9.8456799475030544E-12</v>
      </c>
      <c r="Q1755" s="1521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9">
        <v>23.7</v>
      </c>
      <c r="F1756" s="1519">
        <v>487.63</v>
      </c>
      <c r="G1756" s="1519">
        <v>487.63</v>
      </c>
      <c r="H1756" s="1519">
        <v>0</v>
      </c>
      <c r="I1756" s="1519">
        <v>0.02</v>
      </c>
      <c r="J1756" s="1519">
        <v>82058.649999999994</v>
      </c>
      <c r="K1756" s="1519">
        <v>82058.649999999994</v>
      </c>
      <c r="L1756" s="1519">
        <v>29632.59</v>
      </c>
      <c r="M1756" s="1519">
        <v>52426.06</v>
      </c>
      <c r="N1756" s="981" t="s">
        <v>3194</v>
      </c>
      <c r="O1756" s="1520">
        <v>0</v>
      </c>
      <c r="P1756" s="1520">
        <v>0</v>
      </c>
      <c r="Q1756" s="1521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9">
        <v>28.59</v>
      </c>
      <c r="F1757" s="1519">
        <v>539.79</v>
      </c>
      <c r="G1757" s="1519">
        <v>539.79</v>
      </c>
      <c r="H1757" s="1519">
        <v>1.65</v>
      </c>
      <c r="I1757" s="1519">
        <v>15.89</v>
      </c>
      <c r="J1757" s="1519">
        <v>82598.44</v>
      </c>
      <c r="K1757" s="1519">
        <v>82598.44</v>
      </c>
      <c r="L1757" s="1519">
        <v>29648.49</v>
      </c>
      <c r="M1757" s="1519">
        <v>52949.95</v>
      </c>
      <c r="N1757" s="981" t="s">
        <v>3194</v>
      </c>
      <c r="O1757" s="1520">
        <v>-1.0194798369309791E-11</v>
      </c>
      <c r="P1757" s="1520">
        <v>-1.0194798369309791E-11</v>
      </c>
      <c r="Q1757" s="1521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9">
        <v>18.41</v>
      </c>
      <c r="F1758" s="1519">
        <v>469.97</v>
      </c>
      <c r="G1758" s="1519">
        <v>469.97</v>
      </c>
      <c r="H1758" s="1519">
        <v>3.3</v>
      </c>
      <c r="I1758" s="1519">
        <v>49.47</v>
      </c>
      <c r="J1758" s="1519">
        <v>83068.41</v>
      </c>
      <c r="K1758" s="1519">
        <v>83068.41</v>
      </c>
      <c r="L1758" s="1519">
        <v>29697.95</v>
      </c>
      <c r="M1758" s="1519">
        <v>53370.46</v>
      </c>
      <c r="N1758" s="981" t="s">
        <v>3194</v>
      </c>
      <c r="O1758" s="1520">
        <v>3.4917277077055848E-11</v>
      </c>
      <c r="P1758" s="1520">
        <v>3.4917277077055848E-11</v>
      </c>
      <c r="Q1758" s="1521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9">
        <v>15.67</v>
      </c>
      <c r="F1759" s="1519">
        <v>340.76</v>
      </c>
      <c r="G1759" s="1519">
        <v>340.76</v>
      </c>
      <c r="H1759" s="1519">
        <v>2.66</v>
      </c>
      <c r="I1759" s="1519">
        <v>59.64</v>
      </c>
      <c r="J1759" s="1519">
        <v>83409.17</v>
      </c>
      <c r="K1759" s="1519">
        <v>83409.17</v>
      </c>
      <c r="L1759" s="1519">
        <v>29757.599999999999</v>
      </c>
      <c r="M1759" s="1519">
        <v>53651.58</v>
      </c>
      <c r="N1759" s="981" t="s">
        <v>3194</v>
      </c>
      <c r="O1759" s="1520">
        <v>58.01988594579673</v>
      </c>
      <c r="P1759" s="1520">
        <v>35.929731352942191</v>
      </c>
      <c r="Q1759" s="1521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9">
        <v>5.74</v>
      </c>
      <c r="F1760" s="1519">
        <v>182.33</v>
      </c>
      <c r="G1760" s="1519">
        <v>182.33</v>
      </c>
      <c r="H1760" s="1519">
        <v>1.05</v>
      </c>
      <c r="I1760" s="1519">
        <v>41.46</v>
      </c>
      <c r="J1760" s="1519">
        <v>83591.5</v>
      </c>
      <c r="K1760" s="1519">
        <v>83591.5</v>
      </c>
      <c r="L1760" s="1519">
        <v>29799.05</v>
      </c>
      <c r="M1760" s="1519">
        <v>53792.45</v>
      </c>
      <c r="N1760" s="981" t="s">
        <v>3194</v>
      </c>
      <c r="O1760" s="1520">
        <v>45.501178910235801</v>
      </c>
      <c r="P1760" s="1520">
        <v>30.466308079764879</v>
      </c>
      <c r="Q1760" s="1521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9">
        <v>10.78</v>
      </c>
      <c r="F1761" s="1519">
        <v>165.15</v>
      </c>
      <c r="G1761" s="1519">
        <v>165.15</v>
      </c>
      <c r="H1761" s="1519">
        <v>3.89</v>
      </c>
      <c r="I1761" s="1519">
        <v>49.35</v>
      </c>
      <c r="J1761" s="1519">
        <v>83756.649999999994</v>
      </c>
      <c r="K1761" s="1519">
        <v>83756.649999999994</v>
      </c>
      <c r="L1761" s="1519">
        <v>29848.41</v>
      </c>
      <c r="M1761" s="1519">
        <v>53908.24</v>
      </c>
      <c r="N1761" s="981" t="s">
        <v>3194</v>
      </c>
      <c r="O1761" s="1520">
        <v>34.729017115907446</v>
      </c>
      <c r="P1761" s="1520">
        <v>21.477323317005915</v>
      </c>
      <c r="Q1761" s="1521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9">
        <v>12.62</v>
      </c>
      <c r="F1762" s="1519">
        <v>233.94</v>
      </c>
      <c r="G1762" s="1519">
        <v>233.94</v>
      </c>
      <c r="H1762" s="1519">
        <v>7.94</v>
      </c>
      <c r="I1762" s="1519">
        <v>118.28</v>
      </c>
      <c r="J1762" s="1519">
        <v>83990.6</v>
      </c>
      <c r="K1762" s="1519">
        <v>83990.6</v>
      </c>
      <c r="L1762" s="1519">
        <v>29966.69</v>
      </c>
      <c r="M1762" s="1519">
        <v>54023.91</v>
      </c>
      <c r="N1762" s="981" t="s">
        <v>3194</v>
      </c>
      <c r="O1762" s="1520">
        <v>57.640564788585827</v>
      </c>
      <c r="P1762" s="1520">
        <v>35.012474589382826</v>
      </c>
      <c r="Q1762" s="1521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9">
        <v>23.06</v>
      </c>
      <c r="F1763" s="1519">
        <v>356.75</v>
      </c>
      <c r="G1763" s="1519">
        <v>356.75</v>
      </c>
      <c r="H1763" s="1519">
        <v>0</v>
      </c>
      <c r="I1763" s="1519">
        <v>79.41</v>
      </c>
      <c r="J1763" s="1519">
        <v>84347.35</v>
      </c>
      <c r="K1763" s="1519">
        <v>84347.35</v>
      </c>
      <c r="L1763" s="1519">
        <v>30046.1</v>
      </c>
      <c r="M1763" s="1519">
        <v>54301.25</v>
      </c>
      <c r="N1763" s="981" t="s">
        <v>3194</v>
      </c>
      <c r="O1763" s="1520">
        <v>75.91212825961091</v>
      </c>
      <c r="P1763" s="1520">
        <v>48.861628236186029</v>
      </c>
      <c r="Q1763" s="1521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9">
        <v>8.9600000000000009</v>
      </c>
      <c r="F1764" s="1519">
        <v>297.62</v>
      </c>
      <c r="G1764" s="1519">
        <v>297.62</v>
      </c>
      <c r="H1764" s="1519">
        <v>0.53</v>
      </c>
      <c r="I1764" s="1519">
        <v>5.92</v>
      </c>
      <c r="J1764" s="1519">
        <v>84644.97</v>
      </c>
      <c r="K1764" s="1519">
        <v>84644.97</v>
      </c>
      <c r="L1764" s="1519">
        <v>30052.02</v>
      </c>
      <c r="M1764" s="1519">
        <v>54592.95</v>
      </c>
      <c r="N1764" s="981" t="s">
        <v>3194</v>
      </c>
      <c r="O1764" s="1520">
        <v>44.01475810622857</v>
      </c>
      <c r="P1764" s="1520">
        <v>28.792257822635811</v>
      </c>
      <c r="Q1764" s="1521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9">
        <v>10.050000000000001</v>
      </c>
      <c r="F1765" s="1519">
        <v>190.08</v>
      </c>
      <c r="G1765" s="1519">
        <v>190.08</v>
      </c>
      <c r="H1765" s="1519">
        <v>0.15</v>
      </c>
      <c r="I1765" s="1519">
        <v>6.79</v>
      </c>
      <c r="J1765" s="1519">
        <v>84835.05</v>
      </c>
      <c r="K1765" s="1519">
        <v>84835.05</v>
      </c>
      <c r="L1765" s="1519">
        <v>30058.81</v>
      </c>
      <c r="M1765" s="1519">
        <v>54776.23</v>
      </c>
      <c r="N1765" s="981" t="s">
        <v>3194</v>
      </c>
      <c r="O1765" s="1520">
        <v>5.8539035420942568E-12</v>
      </c>
      <c r="P1765" s="1520">
        <v>5.8539035420942568E-12</v>
      </c>
      <c r="Q1765" s="1521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9">
        <v>18.98</v>
      </c>
      <c r="F1766" s="1519">
        <v>290.25</v>
      </c>
      <c r="G1766" s="1519">
        <v>290.25</v>
      </c>
      <c r="H1766" s="1519">
        <v>0</v>
      </c>
      <c r="I1766" s="1519">
        <v>1.5</v>
      </c>
      <c r="J1766" s="1519">
        <v>85125.3</v>
      </c>
      <c r="K1766" s="1519">
        <v>85125.3</v>
      </c>
      <c r="L1766" s="1519">
        <v>30060.31</v>
      </c>
      <c r="M1766" s="1519">
        <v>55064.98</v>
      </c>
      <c r="N1766" s="981" t="s">
        <v>3194</v>
      </c>
      <c r="O1766" s="1520">
        <v>7.1067776209074989</v>
      </c>
      <c r="P1766" s="1520">
        <v>5.1337385565531242E-12</v>
      </c>
      <c r="Q1766" s="1521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9">
        <v>19.100000000000001</v>
      </c>
      <c r="F1767" s="1519">
        <v>380.78</v>
      </c>
      <c r="G1767" s="1519">
        <v>380.78</v>
      </c>
      <c r="H1767" s="1519">
        <v>0</v>
      </c>
      <c r="I1767" s="1519">
        <v>0</v>
      </c>
      <c r="J1767" s="1519">
        <v>85506.07</v>
      </c>
      <c r="K1767" s="1519">
        <v>85506.07</v>
      </c>
      <c r="L1767" s="1519">
        <v>30060.31</v>
      </c>
      <c r="M1767" s="1519">
        <v>55445.760000000002</v>
      </c>
      <c r="N1767" s="981" t="s">
        <v>3194</v>
      </c>
      <c r="O1767" s="1520">
        <v>-1.5143179476155487E-11</v>
      </c>
      <c r="P1767" s="1520">
        <v>-1.5143179476155487E-11</v>
      </c>
      <c r="Q1767" s="1521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9">
        <v>22.35</v>
      </c>
      <c r="F1768" s="1519">
        <v>414.5</v>
      </c>
      <c r="G1768" s="1519">
        <v>414.5</v>
      </c>
      <c r="H1768" s="1519">
        <v>0</v>
      </c>
      <c r="I1768" s="1519">
        <v>0</v>
      </c>
      <c r="J1768" s="1519">
        <v>85920.57</v>
      </c>
      <c r="K1768" s="1519">
        <v>85920.57</v>
      </c>
      <c r="L1768" s="1519">
        <v>30060.31</v>
      </c>
      <c r="M1768" s="1519">
        <v>55860.26</v>
      </c>
      <c r="N1768" s="981" t="s">
        <v>3194</v>
      </c>
      <c r="O1768" s="1520">
        <v>0</v>
      </c>
      <c r="P1768" s="1520">
        <v>0</v>
      </c>
      <c r="Q1768" s="1521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9">
        <v>14.98</v>
      </c>
      <c r="F1769" s="1519">
        <v>375.08</v>
      </c>
      <c r="G1769" s="1519">
        <v>375.08</v>
      </c>
      <c r="H1769" s="1519">
        <v>0</v>
      </c>
      <c r="I1769" s="1519">
        <v>0</v>
      </c>
      <c r="J1769" s="1519">
        <v>86295.65</v>
      </c>
      <c r="K1769" s="1519">
        <v>86295.65</v>
      </c>
      <c r="L1769" s="1519">
        <v>30060.31</v>
      </c>
      <c r="M1769" s="1519">
        <v>56235.34</v>
      </c>
      <c r="N1769" s="981" t="s">
        <v>3194</v>
      </c>
      <c r="O1769" s="1520">
        <v>8.54103904059588E-11</v>
      </c>
      <c r="P1769" s="1520">
        <v>8.54103904059588E-11</v>
      </c>
      <c r="Q1769" s="1521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9">
        <v>5.31</v>
      </c>
      <c r="F1770" s="1519">
        <v>202.87</v>
      </c>
      <c r="G1770" s="1519">
        <v>202.87</v>
      </c>
      <c r="H1770" s="1519">
        <v>0</v>
      </c>
      <c r="I1770" s="1519">
        <v>0</v>
      </c>
      <c r="J1770" s="1519">
        <v>86498.52</v>
      </c>
      <c r="K1770" s="1519">
        <v>86498.52</v>
      </c>
      <c r="L1770" s="1519">
        <v>30060.31</v>
      </c>
      <c r="M1770" s="1519">
        <v>56438.21</v>
      </c>
      <c r="N1770" s="981" t="s">
        <v>3194</v>
      </c>
      <c r="O1770" s="1520">
        <v>0</v>
      </c>
      <c r="P1770" s="1520">
        <v>0</v>
      </c>
      <c r="Q1770" s="1521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9">
        <v>1.46</v>
      </c>
      <c r="F1771" s="1519">
        <v>66.12</v>
      </c>
      <c r="G1771" s="1519">
        <v>66.12</v>
      </c>
      <c r="H1771" s="1519">
        <v>6.08</v>
      </c>
      <c r="I1771" s="1519">
        <v>71.05</v>
      </c>
      <c r="J1771" s="1519">
        <v>86564.64</v>
      </c>
      <c r="K1771" s="1519">
        <v>86564.64</v>
      </c>
      <c r="L1771" s="1519">
        <v>30131.360000000001</v>
      </c>
      <c r="M1771" s="1519">
        <v>56433.27</v>
      </c>
      <c r="N1771" s="981" t="s">
        <v>3194</v>
      </c>
      <c r="O1771" s="1520">
        <v>0</v>
      </c>
      <c r="P1771" s="1520">
        <v>0</v>
      </c>
      <c r="Q1771" s="1521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9">
        <v>1.53</v>
      </c>
      <c r="F1772" s="1519">
        <v>29.87</v>
      </c>
      <c r="G1772" s="1519">
        <v>29.87</v>
      </c>
      <c r="H1772" s="1519">
        <v>14.42</v>
      </c>
      <c r="I1772" s="1519">
        <v>204.99</v>
      </c>
      <c r="J1772" s="1519">
        <v>86594.51</v>
      </c>
      <c r="K1772" s="1519">
        <v>86594.51</v>
      </c>
      <c r="L1772" s="1519">
        <v>30336.36</v>
      </c>
      <c r="M1772" s="1519">
        <v>56258.15</v>
      </c>
      <c r="N1772" s="981" t="s">
        <v>3194</v>
      </c>
      <c r="O1772" s="1520">
        <v>0</v>
      </c>
      <c r="P1772" s="1520">
        <v>0</v>
      </c>
      <c r="Q1772" s="1521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9">
        <v>2.35</v>
      </c>
      <c r="F1773" s="1519">
        <v>38.75</v>
      </c>
      <c r="G1773" s="1519">
        <v>38.75</v>
      </c>
      <c r="H1773" s="1519">
        <v>7.44</v>
      </c>
      <c r="I1773" s="1519">
        <v>218.57</v>
      </c>
      <c r="J1773" s="1519">
        <v>86633.26</v>
      </c>
      <c r="K1773" s="1519">
        <v>86633.26</v>
      </c>
      <c r="L1773" s="1519">
        <v>30554.92</v>
      </c>
      <c r="M1773" s="1519">
        <v>56078.33</v>
      </c>
      <c r="N1773" s="981" t="s">
        <v>3194</v>
      </c>
      <c r="O1773" s="1520">
        <v>0</v>
      </c>
      <c r="P1773" s="1520">
        <v>0</v>
      </c>
      <c r="Q1773" s="1521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9">
        <v>7.52</v>
      </c>
      <c r="F1774" s="1519">
        <v>98.59</v>
      </c>
      <c r="G1774" s="1519">
        <v>98.59</v>
      </c>
      <c r="H1774" s="1519">
        <v>2.6</v>
      </c>
      <c r="I1774" s="1519">
        <v>92.57</v>
      </c>
      <c r="J1774" s="1519">
        <v>86731.85</v>
      </c>
      <c r="K1774" s="1519">
        <v>86731.85</v>
      </c>
      <c r="L1774" s="1519">
        <v>30647.49</v>
      </c>
      <c r="M1774" s="1519">
        <v>56084.36</v>
      </c>
      <c r="N1774" s="981" t="s">
        <v>3194</v>
      </c>
      <c r="O1774" s="1520">
        <v>0</v>
      </c>
      <c r="P1774" s="1520">
        <v>0</v>
      </c>
      <c r="Q1774" s="1521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9">
        <v>1.25</v>
      </c>
      <c r="F1775" s="1519">
        <v>87.66</v>
      </c>
      <c r="G1775" s="1519">
        <v>87.66</v>
      </c>
      <c r="H1775" s="1519">
        <v>9.1999999999999993</v>
      </c>
      <c r="I1775" s="1519">
        <v>118.09</v>
      </c>
      <c r="J1775" s="1519">
        <v>86819.5</v>
      </c>
      <c r="K1775" s="1519">
        <v>86819.5</v>
      </c>
      <c r="L1775" s="1519">
        <v>30765.58</v>
      </c>
      <c r="M1775" s="1519">
        <v>56053.919999999998</v>
      </c>
      <c r="N1775" s="981" t="s">
        <v>3194</v>
      </c>
      <c r="O1775" s="1520">
        <v>-2.0239066275124372E-12</v>
      </c>
      <c r="P1775" s="1520">
        <v>-2.0239066275124372E-12</v>
      </c>
      <c r="Q1775" s="1521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9">
        <v>1.07</v>
      </c>
      <c r="F1776" s="1519">
        <v>23.22</v>
      </c>
      <c r="G1776" s="1519">
        <v>23.22</v>
      </c>
      <c r="H1776" s="1519">
        <v>14.13</v>
      </c>
      <c r="I1776" s="1519">
        <v>233.32</v>
      </c>
      <c r="J1776" s="1519">
        <v>86842.73</v>
      </c>
      <c r="K1776" s="1519">
        <v>86842.73</v>
      </c>
      <c r="L1776" s="1519">
        <v>30998.9</v>
      </c>
      <c r="M1776" s="1519">
        <v>55843.83</v>
      </c>
      <c r="N1776" s="981" t="s">
        <v>3194</v>
      </c>
      <c r="O1776" s="1520">
        <v>0</v>
      </c>
      <c r="P1776" s="1520">
        <v>0</v>
      </c>
      <c r="Q1776" s="1521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9">
        <v>5.1100000000000003</v>
      </c>
      <c r="F1777" s="1519">
        <v>63.87</v>
      </c>
      <c r="G1777" s="1519">
        <v>63.87</v>
      </c>
      <c r="H1777" s="1519">
        <v>0</v>
      </c>
      <c r="I1777" s="1519">
        <v>115.45</v>
      </c>
      <c r="J1777" s="1519">
        <v>86906.6</v>
      </c>
      <c r="K1777" s="1519">
        <v>86906.6</v>
      </c>
      <c r="L1777" s="1519">
        <v>31114.35</v>
      </c>
      <c r="M1777" s="1519">
        <v>55792.25</v>
      </c>
      <c r="N1777" s="981" t="s">
        <v>3194</v>
      </c>
      <c r="O1777" s="1520">
        <v>0</v>
      </c>
      <c r="P1777" s="1520">
        <v>0</v>
      </c>
      <c r="Q1777" s="1521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9">
        <v>13.51</v>
      </c>
      <c r="F1778" s="1519">
        <v>186.18</v>
      </c>
      <c r="G1778" s="1519">
        <v>186.18</v>
      </c>
      <c r="H1778" s="1519">
        <v>0</v>
      </c>
      <c r="I1778" s="1519">
        <v>0</v>
      </c>
      <c r="J1778" s="1519">
        <v>87092.78</v>
      </c>
      <c r="K1778" s="1519">
        <v>87092.78</v>
      </c>
      <c r="L1778" s="1519">
        <v>31114.35</v>
      </c>
      <c r="M1778" s="1519">
        <v>55978.42</v>
      </c>
      <c r="N1778" s="981" t="s">
        <v>3194</v>
      </c>
      <c r="O1778" s="1520">
        <v>-2.9669705988576161E-12</v>
      </c>
      <c r="P1778" s="1520">
        <v>-2.9669705988576161E-12</v>
      </c>
      <c r="Q1778" s="1521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9">
        <v>5.13</v>
      </c>
      <c r="F1779" s="1519">
        <v>210.19</v>
      </c>
      <c r="G1779" s="1519">
        <v>210.19</v>
      </c>
      <c r="H1779" s="1519">
        <v>2.83</v>
      </c>
      <c r="I1779" s="1519">
        <v>22.72</v>
      </c>
      <c r="J1779" s="1519">
        <v>87302.96</v>
      </c>
      <c r="K1779" s="1519">
        <v>87302.96</v>
      </c>
      <c r="L1779" s="1519">
        <v>31137.07</v>
      </c>
      <c r="M1779" s="1519">
        <v>56165.89</v>
      </c>
      <c r="N1779" s="981" t="s">
        <v>3194</v>
      </c>
      <c r="O1779" s="1520">
        <v>5.2577116971199611E-12</v>
      </c>
      <c r="P1779" s="1520">
        <v>5.2577116971199611E-12</v>
      </c>
      <c r="Q1779" s="1521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9">
        <v>3.54</v>
      </c>
      <c r="F1780" s="1519">
        <v>86.72</v>
      </c>
      <c r="G1780" s="1519">
        <v>86.72</v>
      </c>
      <c r="H1780" s="1519">
        <v>1.49</v>
      </c>
      <c r="I1780" s="1519">
        <v>43.19</v>
      </c>
      <c r="J1780" s="1519">
        <v>87389.68</v>
      </c>
      <c r="K1780" s="1519">
        <v>87389.68</v>
      </c>
      <c r="L1780" s="1519">
        <v>31180.26</v>
      </c>
      <c r="M1780" s="1519">
        <v>56209.42</v>
      </c>
      <c r="N1780" s="981" t="s">
        <v>3194</v>
      </c>
      <c r="O1780" s="1520">
        <v>21.076039924147935</v>
      </c>
      <c r="P1780" s="1520">
        <v>1.2967438008298409</v>
      </c>
      <c r="Q1780" s="1521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9">
        <v>78.47</v>
      </c>
      <c r="F1781" s="1519">
        <v>820.07</v>
      </c>
      <c r="G1781" s="1519">
        <v>820.07</v>
      </c>
      <c r="H1781" s="1519">
        <v>0</v>
      </c>
      <c r="I1781" s="1519">
        <v>14.88</v>
      </c>
      <c r="J1781" s="1519">
        <v>88209.76</v>
      </c>
      <c r="K1781" s="1519">
        <v>88209.76</v>
      </c>
      <c r="L1781" s="1519">
        <v>31195.14</v>
      </c>
      <c r="M1781" s="1519">
        <v>57014.62</v>
      </c>
      <c r="N1781" s="981" t="s">
        <v>3194</v>
      </c>
      <c r="O1781" s="1520">
        <v>-3.2849932009201074E-11</v>
      </c>
      <c r="P1781" s="1520">
        <v>-3.2849932009201074E-11</v>
      </c>
      <c r="Q1781" s="1521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9">
        <v>6.12</v>
      </c>
      <c r="F1782" s="1519">
        <v>845.9</v>
      </c>
      <c r="G1782" s="1519">
        <v>845.9</v>
      </c>
      <c r="H1782" s="1519">
        <v>2.59</v>
      </c>
      <c r="I1782" s="1519">
        <v>25.95</v>
      </c>
      <c r="J1782" s="1519">
        <v>89055.65</v>
      </c>
      <c r="K1782" s="1519">
        <v>89055.65</v>
      </c>
      <c r="L1782" s="1519">
        <v>31221.09</v>
      </c>
      <c r="M1782" s="1519">
        <v>57834.559999999998</v>
      </c>
      <c r="N1782" s="981" t="s">
        <v>3194</v>
      </c>
      <c r="O1782" s="1520">
        <v>1.6363570711859794E-11</v>
      </c>
      <c r="P1782" s="1520">
        <v>1.6363570711859794E-11</v>
      </c>
      <c r="Q1782" s="1521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9">
        <v>14.05</v>
      </c>
      <c r="F1783" s="1519">
        <v>201.68</v>
      </c>
      <c r="G1783" s="1519">
        <v>201.68</v>
      </c>
      <c r="H1783" s="1519">
        <v>3.31</v>
      </c>
      <c r="I1783" s="1519">
        <v>59</v>
      </c>
      <c r="J1783" s="1519">
        <v>89257.33</v>
      </c>
      <c r="K1783" s="1519">
        <v>89257.33</v>
      </c>
      <c r="L1783" s="1519">
        <v>31280.09</v>
      </c>
      <c r="M1783" s="1519">
        <v>57977.24</v>
      </c>
      <c r="N1783" s="981" t="s">
        <v>3194</v>
      </c>
      <c r="O1783" s="1520">
        <v>0</v>
      </c>
      <c r="P1783" s="1520">
        <v>0</v>
      </c>
      <c r="Q1783" s="1521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9">
        <v>7.52</v>
      </c>
      <c r="F1784" s="1519">
        <v>215.62</v>
      </c>
      <c r="G1784" s="1519">
        <v>215.62</v>
      </c>
      <c r="H1784" s="1519">
        <v>1.1200000000000001</v>
      </c>
      <c r="I1784" s="1519">
        <v>44.24</v>
      </c>
      <c r="J1784" s="1519">
        <v>89472.95</v>
      </c>
      <c r="K1784" s="1519">
        <v>89472.95</v>
      </c>
      <c r="L1784" s="1519">
        <v>31324.33</v>
      </c>
      <c r="M1784" s="1519">
        <v>58148.62</v>
      </c>
      <c r="N1784" s="981" t="s">
        <v>3194</v>
      </c>
      <c r="O1784" s="1520">
        <v>0</v>
      </c>
      <c r="P1784" s="1520">
        <v>0</v>
      </c>
      <c r="Q1784" s="1521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9">
        <v>11.91</v>
      </c>
      <c r="F1785" s="1519">
        <v>194.23</v>
      </c>
      <c r="G1785" s="1519">
        <v>194.23</v>
      </c>
      <c r="H1785" s="1519">
        <v>1.42</v>
      </c>
      <c r="I1785" s="1519">
        <v>25.41</v>
      </c>
      <c r="J1785" s="1519">
        <v>89667.18</v>
      </c>
      <c r="K1785" s="1519">
        <v>89667.18</v>
      </c>
      <c r="L1785" s="1519">
        <v>31349.75</v>
      </c>
      <c r="M1785" s="1519">
        <v>58317.43</v>
      </c>
      <c r="N1785" s="981" t="s">
        <v>3194</v>
      </c>
      <c r="O1785" s="1520">
        <v>0</v>
      </c>
      <c r="P1785" s="1520">
        <v>0</v>
      </c>
      <c r="Q1785" s="1521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9">
        <v>12.9</v>
      </c>
      <c r="F1786" s="1519">
        <v>248.05</v>
      </c>
      <c r="G1786" s="1519">
        <v>248.05</v>
      </c>
      <c r="H1786" s="1519">
        <v>11.38</v>
      </c>
      <c r="I1786" s="1519">
        <v>128.04</v>
      </c>
      <c r="J1786" s="1519">
        <v>89915.22</v>
      </c>
      <c r="K1786" s="1519">
        <v>89915.22</v>
      </c>
      <c r="L1786" s="1519">
        <v>31477.79</v>
      </c>
      <c r="M1786" s="1519">
        <v>58437.43</v>
      </c>
      <c r="N1786" s="981" t="s">
        <v>3194</v>
      </c>
      <c r="O1786" s="1520">
        <v>7.6361387746221193E-12</v>
      </c>
      <c r="P1786" s="1520">
        <v>7.6361387746221193E-12</v>
      </c>
      <c r="Q1786" s="1521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9">
        <v>5.71</v>
      </c>
      <c r="F1787" s="1519">
        <v>186.11</v>
      </c>
      <c r="G1787" s="1519">
        <v>186.11</v>
      </c>
      <c r="H1787" s="1519">
        <v>19.93</v>
      </c>
      <c r="I1787" s="1519">
        <v>313.10000000000002</v>
      </c>
      <c r="J1787" s="1519">
        <v>90101.33</v>
      </c>
      <c r="K1787" s="1519">
        <v>90101.33</v>
      </c>
      <c r="L1787" s="1519">
        <v>31790.89</v>
      </c>
      <c r="M1787" s="1519">
        <v>58310.44</v>
      </c>
      <c r="N1787" s="981" t="s">
        <v>3194</v>
      </c>
      <c r="O1787" s="1520">
        <v>-7.3762744304176147E-12</v>
      </c>
      <c r="P1787" s="1520">
        <v>-7.3762744304176147E-12</v>
      </c>
      <c r="Q1787" s="1521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9">
        <v>8.6999999999999993</v>
      </c>
      <c r="F1788" s="1519">
        <v>144.13999999999999</v>
      </c>
      <c r="G1788" s="1519">
        <v>144.13999999999999</v>
      </c>
      <c r="H1788" s="1519">
        <v>19.829999999999998</v>
      </c>
      <c r="I1788" s="1519">
        <v>397.58</v>
      </c>
      <c r="J1788" s="1519">
        <v>90245.47</v>
      </c>
      <c r="K1788" s="1519">
        <v>90245.47</v>
      </c>
      <c r="L1788" s="1519">
        <v>32188.47</v>
      </c>
      <c r="M1788" s="1519">
        <v>58057</v>
      </c>
      <c r="N1788" s="981" t="s">
        <v>3194</v>
      </c>
      <c r="O1788" s="1520">
        <v>0</v>
      </c>
      <c r="P1788" s="1520">
        <v>0</v>
      </c>
      <c r="Q1788" s="1521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9">
        <v>8.7100000000000009</v>
      </c>
      <c r="F1789" s="1519">
        <v>174.09</v>
      </c>
      <c r="G1789" s="1519">
        <v>174.09</v>
      </c>
      <c r="H1789" s="1519">
        <v>38.24</v>
      </c>
      <c r="I1789" s="1519">
        <v>580.65</v>
      </c>
      <c r="J1789" s="1519">
        <v>90419.56</v>
      </c>
      <c r="K1789" s="1519">
        <v>90419.56</v>
      </c>
      <c r="L1789" s="1519">
        <v>32769.120000000003</v>
      </c>
      <c r="M1789" s="1519">
        <v>57650.44</v>
      </c>
      <c r="N1789" s="981" t="s">
        <v>3194</v>
      </c>
      <c r="O1789" s="1520">
        <v>35.89794066411703</v>
      </c>
      <c r="P1789" s="1520">
        <v>18.275330617752822</v>
      </c>
      <c r="Q1789" s="1521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9">
        <v>16.920000000000002</v>
      </c>
      <c r="F1790" s="1519">
        <v>256.33</v>
      </c>
      <c r="G1790" s="1519">
        <v>256.33</v>
      </c>
      <c r="H1790" s="1519">
        <v>28.24</v>
      </c>
      <c r="I1790" s="1519">
        <v>664.8</v>
      </c>
      <c r="J1790" s="1519">
        <v>90675.89</v>
      </c>
      <c r="K1790" s="1519">
        <v>90675.89</v>
      </c>
      <c r="L1790" s="1519">
        <v>33433.919999999998</v>
      </c>
      <c r="M1790" s="1519">
        <v>57241.96</v>
      </c>
      <c r="N1790" s="981" t="s">
        <v>3194</v>
      </c>
      <c r="O1790" s="1520">
        <v>61.907535187660663</v>
      </c>
      <c r="P1790" s="1520">
        <v>30.319333496721843</v>
      </c>
      <c r="Q1790" s="1521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9">
        <v>15.74</v>
      </c>
      <c r="F1791" s="1519">
        <v>326.62</v>
      </c>
      <c r="G1791" s="1519">
        <v>326.62</v>
      </c>
      <c r="H1791" s="1519">
        <v>19.27</v>
      </c>
      <c r="I1791" s="1519">
        <v>475.14</v>
      </c>
      <c r="J1791" s="1519">
        <v>91002.5</v>
      </c>
      <c r="K1791" s="1519">
        <v>91002.5</v>
      </c>
      <c r="L1791" s="1519">
        <v>33909.06</v>
      </c>
      <c r="M1791" s="1519">
        <v>57093.45</v>
      </c>
      <c r="N1791" s="981" t="s">
        <v>3194</v>
      </c>
      <c r="O1791" s="1520">
        <v>59.746135488252435</v>
      </c>
      <c r="P1791" s="1520">
        <v>28.899494073599747</v>
      </c>
      <c r="Q1791" s="1521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9">
        <v>43.3</v>
      </c>
      <c r="F1792" s="1519">
        <v>484.57</v>
      </c>
      <c r="G1792" s="1519">
        <v>484.57</v>
      </c>
      <c r="H1792" s="1519">
        <v>1.1399999999999999</v>
      </c>
      <c r="I1792" s="1519">
        <v>246.93</v>
      </c>
      <c r="J1792" s="1519">
        <v>91487.07</v>
      </c>
      <c r="K1792" s="1519">
        <v>91487.07</v>
      </c>
      <c r="L1792" s="1519">
        <v>34155.980000000003</v>
      </c>
      <c r="M1792" s="1519">
        <v>57331.09</v>
      </c>
      <c r="N1792" s="981" t="s">
        <v>3194</v>
      </c>
      <c r="O1792" s="1520">
        <v>135.57116582926693</v>
      </c>
      <c r="P1792" s="1520">
        <v>86.089645550877066</v>
      </c>
      <c r="Q1792" s="1521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9">
        <v>24.02</v>
      </c>
      <c r="F1793" s="1519">
        <v>673.2</v>
      </c>
      <c r="G1793" s="1519">
        <v>673.2</v>
      </c>
      <c r="H1793" s="1519">
        <v>12.6</v>
      </c>
      <c r="I1793" s="1519">
        <v>137.44999999999999</v>
      </c>
      <c r="J1793" s="1519">
        <v>92160.27</v>
      </c>
      <c r="K1793" s="1519">
        <v>92160.27</v>
      </c>
      <c r="L1793" s="1519">
        <v>34293.43</v>
      </c>
      <c r="M1793" s="1519">
        <v>57866.84</v>
      </c>
      <c r="N1793" s="981" t="s">
        <v>3194</v>
      </c>
      <c r="O1793" s="1520">
        <v>258.32295146539951</v>
      </c>
      <c r="P1793" s="1520">
        <v>177.79158339051338</v>
      </c>
      <c r="Q1793" s="1521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9">
        <v>94.1</v>
      </c>
      <c r="F1794" s="1519">
        <v>1181.2</v>
      </c>
      <c r="G1794" s="1519">
        <v>1181.2</v>
      </c>
      <c r="H1794" s="1519">
        <v>12.6</v>
      </c>
      <c r="I1794" s="1519">
        <v>252.07</v>
      </c>
      <c r="J1794" s="1519">
        <v>93341.47</v>
      </c>
      <c r="K1794" s="1519">
        <v>93341.47</v>
      </c>
      <c r="L1794" s="1519">
        <v>34545.5</v>
      </c>
      <c r="M1794" s="1519">
        <v>58795.98</v>
      </c>
      <c r="N1794" s="981" t="s">
        <v>3194</v>
      </c>
      <c r="O1794" s="1520">
        <v>722.64961741933416</v>
      </c>
      <c r="P1794" s="1520">
        <v>610.80015217956782</v>
      </c>
      <c r="Q1794" s="1521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9">
        <v>63.32</v>
      </c>
      <c r="F1795" s="1519">
        <v>1574.14</v>
      </c>
      <c r="G1795" s="1519">
        <v>1574.14</v>
      </c>
      <c r="H1795" s="1519">
        <v>38.619999999999997</v>
      </c>
      <c r="I1795" s="1519">
        <v>512.25</v>
      </c>
      <c r="J1795" s="1519">
        <v>94915.62</v>
      </c>
      <c r="K1795" s="1519">
        <v>94915.62</v>
      </c>
      <c r="L1795" s="1519">
        <v>35057.74</v>
      </c>
      <c r="M1795" s="1519">
        <v>59857.87</v>
      </c>
      <c r="N1795" s="981" t="s">
        <v>3194</v>
      </c>
      <c r="O1795" s="1520">
        <v>192.65889494353209</v>
      </c>
      <c r="P1795" s="1520">
        <v>45.827085468429729</v>
      </c>
      <c r="Q1795" s="1521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9">
        <v>103.28</v>
      </c>
      <c r="F1796" s="1519">
        <v>1665.95</v>
      </c>
      <c r="G1796" s="1519">
        <v>1665.95</v>
      </c>
      <c r="H1796" s="1519">
        <v>10.88</v>
      </c>
      <c r="I1796" s="1519">
        <v>494.96</v>
      </c>
      <c r="J1796" s="1519">
        <v>96581.56</v>
      </c>
      <c r="K1796" s="1519">
        <v>96581.56</v>
      </c>
      <c r="L1796" s="1519">
        <v>35552.71</v>
      </c>
      <c r="M1796" s="1519">
        <v>61028.86</v>
      </c>
      <c r="N1796" s="981" t="s">
        <v>3194</v>
      </c>
      <c r="O1796" s="1520">
        <v>200.11386905675732</v>
      </c>
      <c r="P1796" s="1520">
        <v>50.527501256107499</v>
      </c>
      <c r="Q1796" s="1521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9">
        <v>85.3</v>
      </c>
      <c r="F1797" s="1519">
        <v>2745.58</v>
      </c>
      <c r="G1797" s="1519">
        <v>2745.58</v>
      </c>
      <c r="H1797" s="1519">
        <v>28.18</v>
      </c>
      <c r="I1797" s="1519">
        <v>290.14</v>
      </c>
      <c r="J1797" s="1519">
        <v>99327.14</v>
      </c>
      <c r="K1797" s="1519">
        <v>99327.14</v>
      </c>
      <c r="L1797" s="1519">
        <v>35842.85</v>
      </c>
      <c r="M1797" s="1519">
        <v>63484.3</v>
      </c>
      <c r="N1797" s="981" t="s">
        <v>3194</v>
      </c>
      <c r="O1797" s="1520">
        <v>529.66359342566716</v>
      </c>
      <c r="P1797" s="1520">
        <v>379.66880743696396</v>
      </c>
      <c r="Q1797" s="1521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9">
        <v>19.45</v>
      </c>
      <c r="F1798" s="1519">
        <v>1047.55</v>
      </c>
      <c r="G1798" s="1519">
        <v>1047.55</v>
      </c>
      <c r="H1798" s="1519">
        <v>19.850000000000001</v>
      </c>
      <c r="I1798" s="1519">
        <v>480.3</v>
      </c>
      <c r="J1798" s="1519">
        <v>100374.69</v>
      </c>
      <c r="K1798" s="1519">
        <v>100374.69</v>
      </c>
      <c r="L1798" s="1519">
        <v>36323.14</v>
      </c>
      <c r="M1798" s="1519">
        <v>64051.55</v>
      </c>
      <c r="N1798" s="981" t="s">
        <v>3194</v>
      </c>
      <c r="O1798" s="1520">
        <v>254.27111558778188</v>
      </c>
      <c r="P1798" s="1520">
        <v>179.67657587843181</v>
      </c>
      <c r="Q1798" s="1521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9">
        <v>48.14</v>
      </c>
      <c r="F1799" s="1519">
        <v>675.88</v>
      </c>
      <c r="G1799" s="1519">
        <v>675.88</v>
      </c>
      <c r="H1799" s="1519">
        <v>0.02</v>
      </c>
      <c r="I1799" s="1519">
        <v>198.64</v>
      </c>
      <c r="J1799" s="1519">
        <v>101050.57</v>
      </c>
      <c r="K1799" s="1519">
        <v>101050.57</v>
      </c>
      <c r="L1799" s="1519">
        <v>36521.78</v>
      </c>
      <c r="M1799" s="1519">
        <v>64528.79</v>
      </c>
      <c r="N1799" s="981" t="s">
        <v>3194</v>
      </c>
      <c r="O1799" s="1520">
        <v>284.66369858108175</v>
      </c>
      <c r="P1799" s="1520">
        <v>199.44068079402993</v>
      </c>
      <c r="Q1799" s="1521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9">
        <v>87.31</v>
      </c>
      <c r="F1800" s="1519">
        <v>1354.52</v>
      </c>
      <c r="G1800" s="1519">
        <v>1354.52</v>
      </c>
      <c r="H1800" s="1519">
        <v>0</v>
      </c>
      <c r="I1800" s="1519">
        <v>0.15</v>
      </c>
      <c r="J1800" s="1519">
        <v>102405.09</v>
      </c>
      <c r="K1800" s="1519">
        <v>102405.09</v>
      </c>
      <c r="L1800" s="1519">
        <v>36521.94</v>
      </c>
      <c r="M1800" s="1519">
        <v>65883.149999999994</v>
      </c>
      <c r="N1800" s="981" t="s">
        <v>3194</v>
      </c>
      <c r="O1800" s="1520">
        <v>337.83249457377849</v>
      </c>
      <c r="P1800" s="1520">
        <v>219.26831715250816</v>
      </c>
      <c r="Q1800" s="1521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9">
        <v>91.1</v>
      </c>
      <c r="F1801" s="1519">
        <v>1383.14</v>
      </c>
      <c r="G1801" s="1519">
        <v>1383.14</v>
      </c>
      <c r="H1801" s="1519">
        <v>0</v>
      </c>
      <c r="I1801" s="1519">
        <v>0.02</v>
      </c>
      <c r="J1801" s="1519">
        <v>103788.22</v>
      </c>
      <c r="K1801" s="1519">
        <v>103788.22</v>
      </c>
      <c r="L1801" s="1519">
        <v>36521.96</v>
      </c>
      <c r="M1801" s="1519">
        <v>67266.259999999995</v>
      </c>
      <c r="N1801" s="981" t="s">
        <v>3194</v>
      </c>
      <c r="O1801" s="1520">
        <v>205.03617512974139</v>
      </c>
      <c r="P1801" s="1520">
        <v>23.49891892602713</v>
      </c>
      <c r="Q1801" s="1521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9">
        <v>95.02</v>
      </c>
      <c r="F1802" s="1519">
        <v>1861.24</v>
      </c>
      <c r="G1802" s="1519">
        <v>1861.24</v>
      </c>
      <c r="H1802" s="1519">
        <v>0</v>
      </c>
      <c r="I1802" s="1519">
        <v>0.04</v>
      </c>
      <c r="J1802" s="1519">
        <v>105649.46</v>
      </c>
      <c r="K1802" s="1519">
        <v>105649.46</v>
      </c>
      <c r="L1802" s="1519">
        <v>36522</v>
      </c>
      <c r="M1802" s="1519">
        <v>69127.460000000006</v>
      </c>
      <c r="N1802" s="981" t="s">
        <v>3194</v>
      </c>
      <c r="O1802" s="1520">
        <v>314.13690034506374</v>
      </c>
      <c r="P1802" s="1520">
        <v>136.0004150286708</v>
      </c>
      <c r="Q1802" s="1521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9">
        <v>95.97</v>
      </c>
      <c r="F1803" s="1519">
        <v>1909.96</v>
      </c>
      <c r="G1803" s="1519">
        <v>1909.96</v>
      </c>
      <c r="H1803" s="1519">
        <v>0</v>
      </c>
      <c r="I1803" s="1519">
        <v>0.01</v>
      </c>
      <c r="J1803" s="1519">
        <v>107559.42</v>
      </c>
      <c r="K1803" s="1519">
        <v>107559.42</v>
      </c>
      <c r="L1803" s="1519">
        <v>36522.01</v>
      </c>
      <c r="M1803" s="1519">
        <v>71037.41</v>
      </c>
      <c r="N1803" s="981" t="s">
        <v>3194</v>
      </c>
      <c r="O1803" s="1520">
        <v>258.69314587456353</v>
      </c>
      <c r="P1803" s="1520">
        <v>98.395441217959188</v>
      </c>
      <c r="Q1803" s="1521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9">
        <v>29.64</v>
      </c>
      <c r="F1804" s="1519">
        <v>1256.1300000000001</v>
      </c>
      <c r="G1804" s="1519">
        <v>1256.1300000000001</v>
      </c>
      <c r="H1804" s="1519">
        <v>0</v>
      </c>
      <c r="I1804" s="1519">
        <v>0.06</v>
      </c>
      <c r="J1804" s="1519">
        <v>108815.55</v>
      </c>
      <c r="K1804" s="1519">
        <v>108815.55</v>
      </c>
      <c r="L1804" s="1519">
        <v>36522.07</v>
      </c>
      <c r="M1804" s="1519">
        <v>72293.48</v>
      </c>
      <c r="N1804" s="981" t="s">
        <v>3194</v>
      </c>
      <c r="O1804" s="1520">
        <v>164.65935159734821</v>
      </c>
      <c r="P1804" s="1520">
        <v>48.174981203972379</v>
      </c>
      <c r="Q1804" s="1521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9">
        <v>83.06</v>
      </c>
      <c r="F1805" s="1519">
        <v>1127.04</v>
      </c>
      <c r="G1805" s="1519">
        <v>1127.04</v>
      </c>
      <c r="H1805" s="1519">
        <v>0</v>
      </c>
      <c r="I1805" s="1519">
        <v>7.0000000000000007E-2</v>
      </c>
      <c r="J1805" s="1519">
        <v>109942.59</v>
      </c>
      <c r="K1805" s="1519">
        <v>109942.59</v>
      </c>
      <c r="L1805" s="1519">
        <v>36522.15</v>
      </c>
      <c r="M1805" s="1519">
        <v>73420.45</v>
      </c>
      <c r="N1805" s="981" t="s">
        <v>3194</v>
      </c>
      <c r="O1805" s="1520">
        <v>64.442414981212025</v>
      </c>
      <c r="P1805" s="1520">
        <v>1.1480585444119153</v>
      </c>
      <c r="Q1805" s="1521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9">
        <v>74.47</v>
      </c>
      <c r="F1806" s="1519">
        <v>1575.35</v>
      </c>
      <c r="G1806" s="1519">
        <v>1575.35</v>
      </c>
      <c r="H1806" s="1519">
        <v>0</v>
      </c>
      <c r="I1806" s="1519">
        <v>0.02</v>
      </c>
      <c r="J1806" s="1519">
        <v>111517.95</v>
      </c>
      <c r="K1806" s="1519">
        <v>111517.95</v>
      </c>
      <c r="L1806" s="1519">
        <v>36522.160000000003</v>
      </c>
      <c r="M1806" s="1519">
        <v>74995.78</v>
      </c>
      <c r="N1806" s="981" t="s">
        <v>3194</v>
      </c>
      <c r="O1806" s="1520">
        <v>53.335339739589351</v>
      </c>
      <c r="P1806" s="1520">
        <v>0.84846658640468986</v>
      </c>
      <c r="Q1806" s="1521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9">
        <v>69.36</v>
      </c>
      <c r="F1807" s="1519">
        <v>1438.34</v>
      </c>
      <c r="G1807" s="1519">
        <v>1438.34</v>
      </c>
      <c r="H1807" s="1519">
        <v>0</v>
      </c>
      <c r="I1807" s="1519">
        <v>0</v>
      </c>
      <c r="J1807" s="1519">
        <v>112956.29</v>
      </c>
      <c r="K1807" s="1519">
        <v>112956.29</v>
      </c>
      <c r="L1807" s="1519">
        <v>36522.160000000003</v>
      </c>
      <c r="M1807" s="1519">
        <v>76434.13</v>
      </c>
      <c r="N1807" s="981" t="s">
        <v>3194</v>
      </c>
      <c r="O1807" s="1520">
        <v>67.60634262306732</v>
      </c>
      <c r="P1807" s="1520">
        <v>2.3929560336137139E-11</v>
      </c>
      <c r="Q1807" s="1521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9">
        <v>58.12</v>
      </c>
      <c r="F1808" s="1519">
        <v>1274.8699999999999</v>
      </c>
      <c r="G1808" s="1519">
        <v>1274.8699999999999</v>
      </c>
      <c r="H1808" s="1519">
        <v>0.02</v>
      </c>
      <c r="I1808" s="1519">
        <v>0.16</v>
      </c>
      <c r="J1808" s="1519">
        <v>114231.16</v>
      </c>
      <c r="K1808" s="1519">
        <v>114231.16</v>
      </c>
      <c r="L1808" s="1519">
        <v>36522.32</v>
      </c>
      <c r="M1808" s="1519">
        <v>77708.83</v>
      </c>
      <c r="N1808" s="981" t="s">
        <v>3194</v>
      </c>
      <c r="O1808" s="1520">
        <v>97.405307599675268</v>
      </c>
      <c r="P1808" s="1520">
        <v>0</v>
      </c>
      <c r="Q1808" s="1521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9">
        <v>59.62</v>
      </c>
      <c r="F1809" s="1519">
        <v>1102.6300000000001</v>
      </c>
      <c r="G1809" s="1519">
        <v>1102.6300000000001</v>
      </c>
      <c r="H1809" s="1519">
        <v>0</v>
      </c>
      <c r="I1809" s="1519">
        <v>0.16</v>
      </c>
      <c r="J1809" s="1519">
        <v>115333.79</v>
      </c>
      <c r="K1809" s="1519">
        <v>115333.79</v>
      </c>
      <c r="L1809" s="1519">
        <v>36522.480000000003</v>
      </c>
      <c r="M1809" s="1519">
        <v>78811.31</v>
      </c>
      <c r="N1809" s="981" t="s">
        <v>3194</v>
      </c>
      <c r="O1809" s="1520">
        <v>0</v>
      </c>
      <c r="P1809" s="1520">
        <v>0</v>
      </c>
      <c r="Q1809" s="1521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9">
        <v>63.81</v>
      </c>
      <c r="F1810" s="1519">
        <v>1234.3900000000001</v>
      </c>
      <c r="G1810" s="1519">
        <v>1234.3900000000001</v>
      </c>
      <c r="H1810" s="1519">
        <v>0</v>
      </c>
      <c r="I1810" s="1519">
        <v>0.02</v>
      </c>
      <c r="J1810" s="1519">
        <v>116568.18</v>
      </c>
      <c r="K1810" s="1519">
        <v>116568.18</v>
      </c>
      <c r="L1810" s="1519">
        <v>36522.51</v>
      </c>
      <c r="M1810" s="1519">
        <v>80045.679999999993</v>
      </c>
      <c r="N1810" s="981" t="s">
        <v>3194</v>
      </c>
      <c r="O1810" s="1520">
        <v>0</v>
      </c>
      <c r="P1810" s="1520">
        <v>0</v>
      </c>
      <c r="Q1810" s="1521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9">
        <v>57.14</v>
      </c>
      <c r="F1811" s="1519">
        <v>1209.55</v>
      </c>
      <c r="G1811" s="1519">
        <v>1209.55</v>
      </c>
      <c r="H1811" s="1519">
        <v>0</v>
      </c>
      <c r="I1811" s="1519">
        <v>0</v>
      </c>
      <c r="J1811" s="1519">
        <v>117777.73</v>
      </c>
      <c r="K1811" s="1519">
        <v>117777.73</v>
      </c>
      <c r="L1811" s="1519">
        <v>36522.51</v>
      </c>
      <c r="M1811" s="1519">
        <v>81255.22</v>
      </c>
      <c r="N1811" s="981" t="s">
        <v>3194</v>
      </c>
      <c r="O1811" s="1520">
        <v>0</v>
      </c>
      <c r="P1811" s="1520">
        <v>0</v>
      </c>
      <c r="Q1811" s="1521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9">
        <v>43.98</v>
      </c>
      <c r="F1812" s="1519">
        <v>1011.16</v>
      </c>
      <c r="G1812" s="1519">
        <v>1011.16</v>
      </c>
      <c r="H1812" s="1519">
        <v>0</v>
      </c>
      <c r="I1812" s="1519">
        <v>0</v>
      </c>
      <c r="J1812" s="1519">
        <v>118788.89</v>
      </c>
      <c r="K1812" s="1519">
        <v>118788.89</v>
      </c>
      <c r="L1812" s="1519">
        <v>36522.51</v>
      </c>
      <c r="M1812" s="1519">
        <v>82266.38</v>
      </c>
      <c r="N1812" s="981" t="s">
        <v>3194</v>
      </c>
      <c r="O1812" s="1520">
        <v>0</v>
      </c>
      <c r="P1812" s="1520">
        <v>0</v>
      </c>
      <c r="Q1812" s="1521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9">
        <v>25.43</v>
      </c>
      <c r="F1813" s="1519">
        <v>694.11</v>
      </c>
      <c r="G1813" s="1519">
        <v>694.11</v>
      </c>
      <c r="H1813" s="1519">
        <v>0</v>
      </c>
      <c r="I1813" s="1519">
        <v>0</v>
      </c>
      <c r="J1813" s="1519">
        <v>119482.99</v>
      </c>
      <c r="K1813" s="1519">
        <v>119482.99</v>
      </c>
      <c r="L1813" s="1519">
        <v>36522.51</v>
      </c>
      <c r="M1813" s="1519">
        <v>82960.490000000005</v>
      </c>
      <c r="N1813" s="981" t="s">
        <v>3194</v>
      </c>
      <c r="O1813" s="1520">
        <v>0</v>
      </c>
      <c r="P1813" s="1520">
        <v>0</v>
      </c>
      <c r="Q1813" s="1521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9">
        <v>23.15</v>
      </c>
      <c r="F1814" s="1519">
        <v>485.8</v>
      </c>
      <c r="G1814" s="1519">
        <v>485.8</v>
      </c>
      <c r="H1814" s="1519">
        <v>0</v>
      </c>
      <c r="I1814" s="1519">
        <v>0</v>
      </c>
      <c r="J1814" s="1519">
        <v>119968.8</v>
      </c>
      <c r="K1814" s="1519">
        <v>119968.8</v>
      </c>
      <c r="L1814" s="1519">
        <v>36522.51</v>
      </c>
      <c r="M1814" s="1519">
        <v>83446.289999999994</v>
      </c>
      <c r="N1814" s="981" t="s">
        <v>3194</v>
      </c>
      <c r="O1814" s="1520">
        <v>-2.5042942572229864E-11</v>
      </c>
      <c r="P1814" s="1520">
        <v>-2.5042942572229864E-11</v>
      </c>
      <c r="Q1814" s="1521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9">
        <v>15.84</v>
      </c>
      <c r="F1815" s="1519">
        <v>393.57</v>
      </c>
      <c r="G1815" s="1519">
        <v>393.57</v>
      </c>
      <c r="H1815" s="1519">
        <v>0</v>
      </c>
      <c r="I1815" s="1519">
        <v>0.04</v>
      </c>
      <c r="J1815" s="1519">
        <v>120362.37</v>
      </c>
      <c r="K1815" s="1519">
        <v>120362.37</v>
      </c>
      <c r="L1815" s="1519">
        <v>36522.550000000003</v>
      </c>
      <c r="M1815" s="1519">
        <v>83839.820000000007</v>
      </c>
      <c r="N1815" s="981" t="s">
        <v>3194</v>
      </c>
      <c r="O1815" s="1520">
        <v>1.3582475985231628E-11</v>
      </c>
      <c r="P1815" s="1520">
        <v>1.3582475985231628E-11</v>
      </c>
      <c r="Q1815" s="1521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9">
        <v>10.57</v>
      </c>
      <c r="F1816" s="1519">
        <v>264.02999999999997</v>
      </c>
      <c r="G1816" s="1519">
        <v>264.02999999999997</v>
      </c>
      <c r="H1816" s="1519">
        <v>0</v>
      </c>
      <c r="I1816" s="1519">
        <v>0.04</v>
      </c>
      <c r="J1816" s="1519">
        <v>120626.4</v>
      </c>
      <c r="K1816" s="1519">
        <v>120626.4</v>
      </c>
      <c r="L1816" s="1519">
        <v>36522.589999999997</v>
      </c>
      <c r="M1816" s="1519">
        <v>84103.81</v>
      </c>
      <c r="N1816" s="981" t="s">
        <v>3194</v>
      </c>
      <c r="O1816" s="1520">
        <v>71.735343756462726</v>
      </c>
      <c r="P1816" s="1520">
        <v>53.285587927254781</v>
      </c>
      <c r="Q1816" s="1521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9">
        <v>10.5</v>
      </c>
      <c r="F1817" s="1519">
        <v>210.71</v>
      </c>
      <c r="G1817" s="1519">
        <v>210.71</v>
      </c>
      <c r="H1817" s="1519">
        <v>0</v>
      </c>
      <c r="I1817" s="1519">
        <v>0.01</v>
      </c>
      <c r="J1817" s="1519">
        <v>120837.12</v>
      </c>
      <c r="K1817" s="1519">
        <v>120837.12</v>
      </c>
      <c r="L1817" s="1519">
        <v>36522.6</v>
      </c>
      <c r="M1817" s="1519">
        <v>84314.52</v>
      </c>
      <c r="N1817" s="984" t="s">
        <v>3198</v>
      </c>
      <c r="O1817" s="1520">
        <v>66.56107620582894</v>
      </c>
      <c r="P1817" s="1520">
        <v>46.529252241860931</v>
      </c>
      <c r="Q1817" s="1521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9">
        <v>18.649999999999999</v>
      </c>
      <c r="F1818" s="1519">
        <v>291.51</v>
      </c>
      <c r="G1818" s="1519">
        <v>291.51</v>
      </c>
      <c r="H1818" s="1519">
        <v>0</v>
      </c>
      <c r="I1818" s="1519">
        <v>0</v>
      </c>
      <c r="J1818" s="1519">
        <v>121128.63</v>
      </c>
      <c r="K1818" s="1519">
        <v>121128.63</v>
      </c>
      <c r="L1818" s="1519">
        <v>36522.61</v>
      </c>
      <c r="M1818" s="1519">
        <v>84606.02</v>
      </c>
      <c r="N1818" s="984" t="s">
        <v>3198</v>
      </c>
      <c r="O1818" s="1520">
        <v>229.81593826977971</v>
      </c>
      <c r="P1818" s="1520">
        <v>181.37663418669851</v>
      </c>
      <c r="Q1818" s="1521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9">
        <v>71.62</v>
      </c>
      <c r="F1819" s="1519">
        <v>902.63</v>
      </c>
      <c r="G1819" s="1519">
        <v>902.63</v>
      </c>
      <c r="H1819" s="1519">
        <v>0</v>
      </c>
      <c r="I1819" s="1519">
        <v>0</v>
      </c>
      <c r="J1819" s="1519">
        <v>122031.26</v>
      </c>
      <c r="K1819" s="1519">
        <v>122031.26</v>
      </c>
      <c r="L1819" s="1519">
        <v>36522.61</v>
      </c>
      <c r="M1819" s="1519">
        <v>85508.65</v>
      </c>
      <c r="N1819" s="984" t="s">
        <v>3198</v>
      </c>
      <c r="O1819" s="1520">
        <v>436.33288367347654</v>
      </c>
      <c r="P1819" s="1520">
        <v>330.75251201796829</v>
      </c>
      <c r="Q1819" s="1521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9">
        <v>63.55</v>
      </c>
      <c r="F1820" s="1519">
        <v>1351.63</v>
      </c>
      <c r="G1820" s="1519">
        <v>1351.63</v>
      </c>
      <c r="H1820" s="1519">
        <v>0</v>
      </c>
      <c r="I1820" s="1519">
        <v>0</v>
      </c>
      <c r="J1820" s="1519">
        <v>123382.89</v>
      </c>
      <c r="K1820" s="1519">
        <v>123382.89</v>
      </c>
      <c r="L1820" s="1519">
        <v>36522.61</v>
      </c>
      <c r="M1820" s="1519">
        <v>86860.28</v>
      </c>
      <c r="N1820" s="984" t="s">
        <v>3198</v>
      </c>
      <c r="O1820" s="1520">
        <v>617.57499020486432</v>
      </c>
      <c r="P1820" s="1520">
        <v>514.18677349720144</v>
      </c>
      <c r="Q1820" s="1521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9">
        <v>54.77</v>
      </c>
      <c r="F1821" s="1519">
        <v>1183.2</v>
      </c>
      <c r="G1821" s="1519">
        <v>1183.2</v>
      </c>
      <c r="H1821" s="1519">
        <v>1.48</v>
      </c>
      <c r="I1821" s="1519">
        <v>14.78</v>
      </c>
      <c r="J1821" s="1519">
        <v>124566.09</v>
      </c>
      <c r="K1821" s="1519">
        <v>124566.09</v>
      </c>
      <c r="L1821" s="1519">
        <v>36537.379999999997</v>
      </c>
      <c r="M1821" s="1519">
        <v>88028.71</v>
      </c>
      <c r="N1821" s="984" t="s">
        <v>3198</v>
      </c>
      <c r="O1821" s="1520">
        <v>1146.741346011821</v>
      </c>
      <c r="P1821" s="1520">
        <v>1045.9295824898409</v>
      </c>
      <c r="Q1821" s="1521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9">
        <v>67.41</v>
      </c>
      <c r="F1822" s="1519">
        <v>1221.8499999999999</v>
      </c>
      <c r="G1822" s="1519">
        <v>1221.8499999999999</v>
      </c>
      <c r="H1822" s="1519">
        <v>1.38</v>
      </c>
      <c r="I1822" s="1519">
        <v>28.62</v>
      </c>
      <c r="J1822" s="1519">
        <v>125787.94</v>
      </c>
      <c r="K1822" s="1519">
        <v>125787.94</v>
      </c>
      <c r="L1822" s="1519">
        <v>36566</v>
      </c>
      <c r="M1822" s="1519">
        <v>89221.94</v>
      </c>
      <c r="N1822" s="984" t="s">
        <v>3198</v>
      </c>
      <c r="O1822" s="1520">
        <v>1356.0323758444199</v>
      </c>
      <c r="P1822" s="1520">
        <v>1270.4901368115648</v>
      </c>
      <c r="Q1822" s="1521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9">
        <v>91.22</v>
      </c>
      <c r="F1823" s="1519">
        <v>1586.31</v>
      </c>
      <c r="G1823" s="1519">
        <v>1586.31</v>
      </c>
      <c r="H1823" s="1519">
        <v>0.01</v>
      </c>
      <c r="I1823" s="1519">
        <v>13.96</v>
      </c>
      <c r="J1823" s="1519">
        <v>127374.25</v>
      </c>
      <c r="K1823" s="1519">
        <v>127374.25</v>
      </c>
      <c r="L1823" s="1519">
        <v>36579.97</v>
      </c>
      <c r="M1823" s="1519">
        <v>90794.28</v>
      </c>
      <c r="N1823" s="983" t="s">
        <v>3199</v>
      </c>
      <c r="O1823" s="1520">
        <v>1399.8849562049297</v>
      </c>
      <c r="P1823" s="1520">
        <v>1296.8352355889438</v>
      </c>
      <c r="Q1823" s="1521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9">
        <v>41.47</v>
      </c>
      <c r="F1824" s="1519">
        <v>1326.85</v>
      </c>
      <c r="G1824" s="1519">
        <v>1326.85</v>
      </c>
      <c r="H1824" s="1519">
        <v>1.1599999999999999</v>
      </c>
      <c r="I1824" s="1519">
        <v>11.74</v>
      </c>
      <c r="J1824" s="1519">
        <v>128701.09</v>
      </c>
      <c r="K1824" s="1519">
        <v>128701.09</v>
      </c>
      <c r="L1824" s="1519">
        <v>36591.71</v>
      </c>
      <c r="M1824" s="1519">
        <v>92109.38</v>
      </c>
      <c r="N1824" s="983" t="s">
        <v>3199</v>
      </c>
      <c r="O1824" s="1520">
        <v>1152.3802647667464</v>
      </c>
      <c r="P1824" s="1520">
        <v>1071.3343944506832</v>
      </c>
      <c r="Q1824" s="1521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9">
        <v>65.27</v>
      </c>
      <c r="F1825" s="1519">
        <v>1067.4000000000001</v>
      </c>
      <c r="G1825" s="1519">
        <v>1067.4000000000001</v>
      </c>
      <c r="H1825" s="1519">
        <v>2.3199999999999998</v>
      </c>
      <c r="I1825" s="1519">
        <v>34.86</v>
      </c>
      <c r="J1825" s="1519">
        <v>129768.49</v>
      </c>
      <c r="K1825" s="1519">
        <v>129768.49</v>
      </c>
      <c r="L1825" s="1519">
        <v>36626.57</v>
      </c>
      <c r="M1825" s="1519">
        <v>93141.92</v>
      </c>
      <c r="N1825" s="983" t="s">
        <v>3199</v>
      </c>
      <c r="O1825" s="1520">
        <v>1149.6391977780386</v>
      </c>
      <c r="P1825" s="1520">
        <v>1086.9773186450593</v>
      </c>
      <c r="Q1825" s="1521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9">
        <v>64.88</v>
      </c>
      <c r="F1826" s="1519">
        <v>1301.52</v>
      </c>
      <c r="G1826" s="1519">
        <v>1301.52</v>
      </c>
      <c r="H1826" s="1519">
        <v>2.75</v>
      </c>
      <c r="I1826" s="1519">
        <v>50.69</v>
      </c>
      <c r="J1826" s="1519">
        <v>131070.01</v>
      </c>
      <c r="K1826" s="1519">
        <v>131070.01</v>
      </c>
      <c r="L1826" s="1519">
        <v>36677.26</v>
      </c>
      <c r="M1826" s="1519">
        <v>94392.75</v>
      </c>
      <c r="N1826" s="983" t="s">
        <v>3199</v>
      </c>
      <c r="O1826" s="1520">
        <v>1321.0989797179705</v>
      </c>
      <c r="P1826" s="1520">
        <v>1267.9094641856859</v>
      </c>
      <c r="Q1826" s="1521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9">
        <v>74.89</v>
      </c>
      <c r="F1827" s="1519">
        <v>1397.7</v>
      </c>
      <c r="G1827" s="1519">
        <v>1397.7</v>
      </c>
      <c r="H1827" s="1519">
        <v>0.41</v>
      </c>
      <c r="I1827" s="1519">
        <v>31.6</v>
      </c>
      <c r="J1827" s="1519">
        <v>132467.71</v>
      </c>
      <c r="K1827" s="1519">
        <v>132467.71</v>
      </c>
      <c r="L1827" s="1519">
        <v>36708.86</v>
      </c>
      <c r="M1827" s="1519">
        <v>95758.85</v>
      </c>
      <c r="N1827" s="983" t="s">
        <v>3199</v>
      </c>
      <c r="O1827" s="1520">
        <v>1549.6319138137612</v>
      </c>
      <c r="P1827" s="1520">
        <v>1469.8069051523987</v>
      </c>
      <c r="Q1827" s="1521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9">
        <v>103.94</v>
      </c>
      <c r="F1828" s="1519">
        <v>1788.37</v>
      </c>
      <c r="G1828" s="1519">
        <v>1788.37</v>
      </c>
      <c r="H1828" s="1519">
        <v>7.0000000000000007E-2</v>
      </c>
      <c r="I1828" s="1519">
        <v>4.8600000000000003</v>
      </c>
      <c r="J1828" s="1519">
        <v>134256.07999999999</v>
      </c>
      <c r="K1828" s="1519">
        <v>134256.07999999999</v>
      </c>
      <c r="L1828" s="1519">
        <v>36713.72</v>
      </c>
      <c r="M1828" s="1519">
        <v>97542.36</v>
      </c>
      <c r="N1828" s="982" t="s">
        <v>3195</v>
      </c>
      <c r="O1828" s="1520">
        <v>1848.456262968896</v>
      </c>
      <c r="P1828" s="1520">
        <v>1769.2087077202575</v>
      </c>
      <c r="Q1828" s="1521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9">
        <v>93.66</v>
      </c>
      <c r="F1829" s="1519">
        <v>1994.38</v>
      </c>
      <c r="G1829" s="1519">
        <v>1994.38</v>
      </c>
      <c r="H1829" s="1519">
        <v>1.67</v>
      </c>
      <c r="I1829" s="1519">
        <v>17.32</v>
      </c>
      <c r="J1829" s="1519">
        <v>136250.46</v>
      </c>
      <c r="K1829" s="1519">
        <v>136250.46</v>
      </c>
      <c r="L1829" s="1519">
        <v>36731.040000000001</v>
      </c>
      <c r="M1829" s="1519">
        <v>99519.42</v>
      </c>
      <c r="N1829" s="982" t="s">
        <v>3195</v>
      </c>
      <c r="O1829" s="1520">
        <v>1913.2431919905196</v>
      </c>
      <c r="P1829" s="1520">
        <v>1809.5808534391854</v>
      </c>
      <c r="Q1829" s="1521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9">
        <v>100.7</v>
      </c>
      <c r="F1830" s="1519">
        <v>1943.62</v>
      </c>
      <c r="G1830" s="1519">
        <v>1943.62</v>
      </c>
      <c r="H1830" s="1519">
        <v>1.96</v>
      </c>
      <c r="I1830" s="1519">
        <v>36.31</v>
      </c>
      <c r="J1830" s="1519">
        <v>138194.07999999999</v>
      </c>
      <c r="K1830" s="1519">
        <v>138194.07999999999</v>
      </c>
      <c r="L1830" s="1519">
        <v>36767.339999999997</v>
      </c>
      <c r="M1830" s="1519">
        <v>101426.74</v>
      </c>
      <c r="N1830" s="982" t="s">
        <v>3195</v>
      </c>
      <c r="O1830" s="1520">
        <v>1994.2117038379724</v>
      </c>
      <c r="P1830" s="1520">
        <v>1872.8940495757117</v>
      </c>
      <c r="Q1830" s="1521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9">
        <v>116.95</v>
      </c>
      <c r="F1831" s="1519">
        <v>2176.4499999999998</v>
      </c>
      <c r="G1831" s="1519">
        <v>2176.4499999999998</v>
      </c>
      <c r="H1831" s="1519">
        <v>2.08</v>
      </c>
      <c r="I1831" s="1519">
        <v>40.4</v>
      </c>
      <c r="J1831" s="1519">
        <v>140370.53</v>
      </c>
      <c r="K1831" s="1519">
        <v>140370.53</v>
      </c>
      <c r="L1831" s="1519">
        <v>36807.74</v>
      </c>
      <c r="M1831" s="1519">
        <v>103562.79</v>
      </c>
      <c r="N1831" s="982" t="s">
        <v>3195</v>
      </c>
      <c r="O1831" s="1520">
        <v>1966.3256684779269</v>
      </c>
      <c r="P1831" s="1520">
        <v>1714.6911610564985</v>
      </c>
      <c r="Q1831" s="1521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9">
        <v>88.92</v>
      </c>
      <c r="F1832" s="1519">
        <v>2058.65</v>
      </c>
      <c r="G1832" s="1519">
        <v>2058.65</v>
      </c>
      <c r="H1832" s="1519">
        <v>2.2799999999999998</v>
      </c>
      <c r="I1832" s="1519">
        <v>43.54</v>
      </c>
      <c r="J1832" s="1519">
        <v>142429.18</v>
      </c>
      <c r="K1832" s="1519">
        <v>142429.18</v>
      </c>
      <c r="L1832" s="1519">
        <v>36851.279999999999</v>
      </c>
      <c r="M1832" s="1519">
        <v>105577.89</v>
      </c>
      <c r="N1832" s="982" t="s">
        <v>3195</v>
      </c>
      <c r="O1832" s="1520">
        <v>1618.5941096528488</v>
      </c>
      <c r="P1832" s="1520">
        <v>1286.4695975527411</v>
      </c>
      <c r="Q1832" s="1521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9">
        <v>64.28</v>
      </c>
      <c r="F1833" s="1519">
        <v>1531.94</v>
      </c>
      <c r="G1833" s="1519">
        <v>1531.94</v>
      </c>
      <c r="H1833" s="1519">
        <v>0.03</v>
      </c>
      <c r="I1833" s="1519">
        <v>23.07</v>
      </c>
      <c r="J1833" s="1519">
        <v>143961.12</v>
      </c>
      <c r="K1833" s="1519">
        <v>143961.12</v>
      </c>
      <c r="L1833" s="1519">
        <v>36874.35</v>
      </c>
      <c r="M1833" s="1519">
        <v>107086.77</v>
      </c>
      <c r="N1833" s="981" t="s">
        <v>3194</v>
      </c>
      <c r="O1833" s="1520">
        <v>1068.64873512535</v>
      </c>
      <c r="P1833" s="1520">
        <v>727.70044968986599</v>
      </c>
      <c r="Q1833" s="1521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9">
        <v>38.04</v>
      </c>
      <c r="F1834" s="1519">
        <v>1023.11</v>
      </c>
      <c r="G1834" s="1519">
        <v>1023.11</v>
      </c>
      <c r="H1834" s="1519">
        <v>0</v>
      </c>
      <c r="I1834" s="1519">
        <v>0.28999999999999998</v>
      </c>
      <c r="J1834" s="1519">
        <v>144984.23000000001</v>
      </c>
      <c r="K1834" s="1519">
        <v>144984.23000000001</v>
      </c>
      <c r="L1834" s="1519">
        <v>36874.639999999999</v>
      </c>
      <c r="M1834" s="1519">
        <v>108109.59</v>
      </c>
      <c r="N1834" s="981" t="s">
        <v>3194</v>
      </c>
      <c r="O1834" s="1520">
        <v>702.00491784298436</v>
      </c>
      <c r="P1834" s="1520">
        <v>483.4568157865433</v>
      </c>
      <c r="Q1834" s="1521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9">
        <v>29.71</v>
      </c>
      <c r="F1835" s="1519">
        <v>677.5</v>
      </c>
      <c r="G1835" s="1519">
        <v>677.5</v>
      </c>
      <c r="H1835" s="1519">
        <v>0</v>
      </c>
      <c r="I1835" s="1519">
        <v>0</v>
      </c>
      <c r="J1835" s="1519">
        <v>145661.73000000001</v>
      </c>
      <c r="K1835" s="1519">
        <v>145661.73000000001</v>
      </c>
      <c r="L1835" s="1519">
        <v>36874.639999999999</v>
      </c>
      <c r="M1835" s="1519">
        <v>108787.09</v>
      </c>
      <c r="N1835" s="981" t="s">
        <v>3194</v>
      </c>
      <c r="O1835" s="1520">
        <v>-3.3634472933526837E-11</v>
      </c>
      <c r="P1835" s="1520">
        <v>-3.3634472933526837E-11</v>
      </c>
      <c r="Q1835" s="1521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9">
        <v>22.98</v>
      </c>
      <c r="F1836" s="1519">
        <v>526.91999999999996</v>
      </c>
      <c r="G1836" s="1519">
        <v>526.91999999999996</v>
      </c>
      <c r="H1836" s="1519">
        <v>0</v>
      </c>
      <c r="I1836" s="1519">
        <v>0.01</v>
      </c>
      <c r="J1836" s="1519">
        <v>146188.65</v>
      </c>
      <c r="K1836" s="1519">
        <v>146188.65</v>
      </c>
      <c r="L1836" s="1519">
        <v>36874.65</v>
      </c>
      <c r="M1836" s="1519">
        <v>109314</v>
      </c>
      <c r="N1836" s="981" t="s">
        <v>3194</v>
      </c>
      <c r="O1836" s="1520">
        <v>-1.5972275954636352E-11</v>
      </c>
      <c r="P1836" s="1520">
        <v>-1.5972275954636352E-11</v>
      </c>
      <c r="Q1836" s="1521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9">
        <v>26.73</v>
      </c>
      <c r="F1837" s="1519">
        <v>521.04999999999995</v>
      </c>
      <c r="G1837" s="1519">
        <v>521.04999999999995</v>
      </c>
      <c r="H1837" s="1519">
        <v>0.01</v>
      </c>
      <c r="I1837" s="1519">
        <v>0.14000000000000001</v>
      </c>
      <c r="J1837" s="1519">
        <v>146709.70000000001</v>
      </c>
      <c r="K1837" s="1519">
        <v>146709.70000000001</v>
      </c>
      <c r="L1837" s="1519">
        <v>36874.79</v>
      </c>
      <c r="M1837" s="1519">
        <v>109834.9</v>
      </c>
      <c r="N1837" s="984" t="s">
        <v>3198</v>
      </c>
      <c r="O1837" s="1520">
        <v>0</v>
      </c>
      <c r="P1837" s="1520">
        <v>0</v>
      </c>
      <c r="Q1837" s="1521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9">
        <v>19.41</v>
      </c>
      <c r="F1838" s="1519">
        <v>461.44</v>
      </c>
      <c r="G1838" s="1519">
        <v>461.44</v>
      </c>
      <c r="H1838" s="1519">
        <v>0.41</v>
      </c>
      <c r="I1838" s="1519">
        <v>4.2300000000000004</v>
      </c>
      <c r="J1838" s="1519">
        <v>147171.13</v>
      </c>
      <c r="K1838" s="1519">
        <v>147171.13</v>
      </c>
      <c r="L1838" s="1519">
        <v>36879.019999999997</v>
      </c>
      <c r="M1838" s="1519">
        <v>110292.11</v>
      </c>
      <c r="N1838" s="984" t="s">
        <v>3198</v>
      </c>
      <c r="O1838" s="1520">
        <v>9.9043684224545391E-12</v>
      </c>
      <c r="P1838" s="1520">
        <v>9.9043684224545391E-12</v>
      </c>
      <c r="Q1838" s="1521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9">
        <v>18.53</v>
      </c>
      <c r="F1839" s="1519">
        <v>379.38</v>
      </c>
      <c r="G1839" s="1519">
        <v>379.38</v>
      </c>
      <c r="H1839" s="1519">
        <v>0.33</v>
      </c>
      <c r="I1839" s="1519">
        <v>7.37</v>
      </c>
      <c r="J1839" s="1519">
        <v>147550.51999999999</v>
      </c>
      <c r="K1839" s="1519">
        <v>147550.51999999999</v>
      </c>
      <c r="L1839" s="1519">
        <v>36886.39</v>
      </c>
      <c r="M1839" s="1519">
        <v>110664.12</v>
      </c>
      <c r="N1839" s="984" t="s">
        <v>3198</v>
      </c>
      <c r="O1839" s="1520">
        <v>-7.1026559925038971E-12</v>
      </c>
      <c r="P1839" s="1520">
        <v>-7.1026559925038971E-12</v>
      </c>
      <c r="Q1839" s="1521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9">
        <v>16.75</v>
      </c>
      <c r="F1840" s="1519">
        <v>395</v>
      </c>
      <c r="G1840" s="1519">
        <v>395</v>
      </c>
      <c r="H1840" s="1519">
        <v>0.18</v>
      </c>
      <c r="I1840" s="1519">
        <v>4.93</v>
      </c>
      <c r="J1840" s="1519">
        <v>147945.51</v>
      </c>
      <c r="K1840" s="1519">
        <v>147945.51</v>
      </c>
      <c r="L1840" s="1519">
        <v>36891.33</v>
      </c>
      <c r="M1840" s="1519">
        <v>111054.18</v>
      </c>
      <c r="N1840" s="984" t="s">
        <v>3198</v>
      </c>
      <c r="O1840" s="1520">
        <v>-7.1983842468068957E-12</v>
      </c>
      <c r="P1840" s="1520">
        <v>-7.1983842468068957E-12</v>
      </c>
      <c r="Q1840" s="1521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9">
        <v>22.04</v>
      </c>
      <c r="F1841" s="1519">
        <v>387.86</v>
      </c>
      <c r="G1841" s="1519">
        <v>387.86</v>
      </c>
      <c r="H1841" s="1519">
        <v>0</v>
      </c>
      <c r="I1841" s="1519">
        <v>1.75</v>
      </c>
      <c r="J1841" s="1519">
        <v>148333.37</v>
      </c>
      <c r="K1841" s="1519">
        <v>148333.37</v>
      </c>
      <c r="L1841" s="1519">
        <v>36893.08</v>
      </c>
      <c r="M1841" s="1519">
        <v>111440.29</v>
      </c>
      <c r="N1841" s="984" t="s">
        <v>3198</v>
      </c>
      <c r="O1841" s="1520">
        <v>52.599296330001472</v>
      </c>
      <c r="P1841" s="1520">
        <v>20.442170312831156</v>
      </c>
      <c r="Q1841" s="1521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9">
        <v>25.94</v>
      </c>
      <c r="F1842" s="1519">
        <v>479.72</v>
      </c>
      <c r="G1842" s="1519">
        <v>479.72</v>
      </c>
      <c r="H1842" s="1519">
        <v>0</v>
      </c>
      <c r="I1842" s="1519">
        <v>0</v>
      </c>
      <c r="J1842" s="1519">
        <v>148813.09</v>
      </c>
      <c r="K1842" s="1519">
        <v>148813.09</v>
      </c>
      <c r="L1842" s="1519">
        <v>36893.08</v>
      </c>
      <c r="M1842" s="1519">
        <v>111920.01</v>
      </c>
      <c r="N1842" s="984" t="s">
        <v>3198</v>
      </c>
      <c r="O1842" s="1520">
        <v>61.618321337846041</v>
      </c>
      <c r="P1842" s="1520">
        <v>19.656941789873891</v>
      </c>
      <c r="Q1842" s="1521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9">
        <v>44.35</v>
      </c>
      <c r="F1843" s="1519">
        <v>702.85</v>
      </c>
      <c r="G1843" s="1519">
        <v>702.85</v>
      </c>
      <c r="H1843" s="1519">
        <v>0</v>
      </c>
      <c r="I1843" s="1519">
        <v>0</v>
      </c>
      <c r="J1843" s="1519">
        <v>149515.94</v>
      </c>
      <c r="K1843" s="1519">
        <v>149515.94</v>
      </c>
      <c r="L1843" s="1519">
        <v>36893.08</v>
      </c>
      <c r="M1843" s="1519">
        <v>112622.85</v>
      </c>
      <c r="N1843" s="981" t="s">
        <v>3194</v>
      </c>
      <c r="O1843" s="1520">
        <v>0</v>
      </c>
      <c r="P1843" s="1520">
        <v>0</v>
      </c>
      <c r="Q1843" s="1521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9">
        <v>38.659999999999997</v>
      </c>
      <c r="F1844" s="1519">
        <v>830.08</v>
      </c>
      <c r="G1844" s="1519">
        <v>830.08</v>
      </c>
      <c r="H1844" s="1519">
        <v>0</v>
      </c>
      <c r="I1844" s="1519">
        <v>0</v>
      </c>
      <c r="J1844" s="1519">
        <v>150346.01999999999</v>
      </c>
      <c r="K1844" s="1519">
        <v>150346.01999999999</v>
      </c>
      <c r="L1844" s="1519">
        <v>36893.089999999997</v>
      </c>
      <c r="M1844" s="1519">
        <v>113452.93</v>
      </c>
      <c r="N1844" s="981" t="s">
        <v>3194</v>
      </c>
      <c r="O1844" s="1520">
        <v>0</v>
      </c>
      <c r="P1844" s="1520">
        <v>0</v>
      </c>
      <c r="Q1844" s="1521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9">
        <v>25.99</v>
      </c>
      <c r="F1845" s="1519">
        <v>589.71</v>
      </c>
      <c r="G1845" s="1519">
        <v>589.71</v>
      </c>
      <c r="H1845" s="1519">
        <v>0</v>
      </c>
      <c r="I1845" s="1519">
        <v>0</v>
      </c>
      <c r="J1845" s="1519">
        <v>150935.73000000001</v>
      </c>
      <c r="K1845" s="1519">
        <v>150935.73000000001</v>
      </c>
      <c r="L1845" s="1519">
        <v>36893.1</v>
      </c>
      <c r="M1845" s="1519">
        <v>114042.63</v>
      </c>
      <c r="N1845" s="981" t="s">
        <v>3194</v>
      </c>
      <c r="O1845" s="1520">
        <v>0</v>
      </c>
      <c r="P1845" s="1520">
        <v>0</v>
      </c>
      <c r="Q1845" s="1521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9">
        <v>14.98</v>
      </c>
      <c r="F1846" s="1519">
        <v>409.67</v>
      </c>
      <c r="G1846" s="1519">
        <v>409.67</v>
      </c>
      <c r="H1846" s="1519">
        <v>0</v>
      </c>
      <c r="I1846" s="1519">
        <v>0</v>
      </c>
      <c r="J1846" s="1519">
        <v>151345.4</v>
      </c>
      <c r="K1846" s="1519">
        <v>151345.4</v>
      </c>
      <c r="L1846" s="1519">
        <v>36893.1</v>
      </c>
      <c r="M1846" s="1519">
        <v>114452.3</v>
      </c>
      <c r="N1846" s="981" t="s">
        <v>3194</v>
      </c>
      <c r="O1846" s="1520">
        <v>0</v>
      </c>
      <c r="P1846" s="1520">
        <v>0</v>
      </c>
      <c r="Q1846" s="1521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9">
        <v>11.16</v>
      </c>
      <c r="F1847" s="1519">
        <v>261.35000000000002</v>
      </c>
      <c r="G1847" s="1519">
        <v>261.35000000000002</v>
      </c>
      <c r="H1847" s="1519">
        <v>0.01</v>
      </c>
      <c r="I1847" s="1519">
        <v>0.1</v>
      </c>
      <c r="J1847" s="1519">
        <v>151606.75</v>
      </c>
      <c r="K1847" s="1519">
        <v>151606.75</v>
      </c>
      <c r="L1847" s="1519">
        <v>36893.199999999997</v>
      </c>
      <c r="M1847" s="1519">
        <v>114713.55</v>
      </c>
      <c r="N1847" s="981" t="s">
        <v>3194</v>
      </c>
      <c r="O1847" s="1520">
        <v>0</v>
      </c>
      <c r="P1847" s="1520">
        <v>0</v>
      </c>
      <c r="Q1847" s="1521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9">
        <v>29.64</v>
      </c>
      <c r="F1848" s="1519">
        <v>407.94</v>
      </c>
      <c r="G1848" s="1519">
        <v>407.94</v>
      </c>
      <c r="H1848" s="1519">
        <v>0</v>
      </c>
      <c r="I1848" s="1519">
        <v>0.12</v>
      </c>
      <c r="J1848" s="1519">
        <v>152014.69</v>
      </c>
      <c r="K1848" s="1519">
        <v>152014.69</v>
      </c>
      <c r="L1848" s="1519">
        <v>36893.31</v>
      </c>
      <c r="M1848" s="1519">
        <v>115121.37</v>
      </c>
      <c r="N1848" s="981" t="s">
        <v>3194</v>
      </c>
      <c r="O1848" s="1520">
        <v>0</v>
      </c>
      <c r="P1848" s="1520">
        <v>0</v>
      </c>
      <c r="Q1848" s="1521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9">
        <v>15.43</v>
      </c>
      <c r="F1849" s="1519">
        <v>450.69</v>
      </c>
      <c r="G1849" s="1519">
        <v>450.69</v>
      </c>
      <c r="H1849" s="1519">
        <v>0</v>
      </c>
      <c r="I1849" s="1519">
        <v>0.02</v>
      </c>
      <c r="J1849" s="1519">
        <v>152465.38</v>
      </c>
      <c r="K1849" s="1519">
        <v>152465.38</v>
      </c>
      <c r="L1849" s="1519">
        <v>36893.33</v>
      </c>
      <c r="M1849" s="1519">
        <v>115572.05</v>
      </c>
      <c r="N1849" s="981" t="s">
        <v>3194</v>
      </c>
      <c r="O1849" s="1520">
        <v>0</v>
      </c>
      <c r="P1849" s="1520">
        <v>0</v>
      </c>
      <c r="Q1849" s="1521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9">
        <v>32.479999999999997</v>
      </c>
      <c r="F1850" s="1519">
        <v>479.14</v>
      </c>
      <c r="G1850" s="1519">
        <v>479.14</v>
      </c>
      <c r="H1850" s="1519">
        <v>0</v>
      </c>
      <c r="I1850" s="1519">
        <v>0</v>
      </c>
      <c r="J1850" s="1519">
        <v>152944.51999999999</v>
      </c>
      <c r="K1850" s="1519">
        <v>152944.51999999999</v>
      </c>
      <c r="L1850" s="1519">
        <v>36893.33</v>
      </c>
      <c r="M1850" s="1519">
        <v>116051.19</v>
      </c>
      <c r="N1850" s="982" t="s">
        <v>3196</v>
      </c>
      <c r="O1850" s="1520">
        <v>0</v>
      </c>
      <c r="P1850" s="1520">
        <v>0</v>
      </c>
      <c r="Q1850" s="1521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9">
        <v>31.03</v>
      </c>
      <c r="F1851" s="1519">
        <v>635.09</v>
      </c>
      <c r="G1851" s="1519">
        <v>635.09</v>
      </c>
      <c r="H1851" s="1519">
        <v>0</v>
      </c>
      <c r="I1851" s="1519">
        <v>0.02</v>
      </c>
      <c r="J1851" s="1519">
        <v>153579.60999999999</v>
      </c>
      <c r="K1851" s="1519">
        <v>153579.60999999999</v>
      </c>
      <c r="L1851" s="1519">
        <v>36893.360000000001</v>
      </c>
      <c r="M1851" s="1519">
        <v>116686.25</v>
      </c>
      <c r="N1851" s="982" t="s">
        <v>3196</v>
      </c>
      <c r="O1851" s="1520">
        <v>0</v>
      </c>
      <c r="P1851" s="1520">
        <v>0</v>
      </c>
      <c r="Q1851" s="1521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9">
        <v>29.33</v>
      </c>
      <c r="F1852" s="1519">
        <v>603.58000000000004</v>
      </c>
      <c r="G1852" s="1519">
        <v>603.58000000000004</v>
      </c>
      <c r="H1852" s="1519">
        <v>0</v>
      </c>
      <c r="I1852" s="1519">
        <v>0.02</v>
      </c>
      <c r="J1852" s="1519">
        <v>154183.19</v>
      </c>
      <c r="K1852" s="1519">
        <v>154183.19</v>
      </c>
      <c r="L1852" s="1519">
        <v>36893.379999999997</v>
      </c>
      <c r="M1852" s="1519">
        <v>117289.81</v>
      </c>
      <c r="N1852" s="982" t="s">
        <v>3196</v>
      </c>
      <c r="O1852" s="1520">
        <v>0</v>
      </c>
      <c r="P1852" s="1520">
        <v>0</v>
      </c>
      <c r="Q1852" s="1521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9">
        <v>32.299999999999997</v>
      </c>
      <c r="F1853" s="1519">
        <v>616.29999999999995</v>
      </c>
      <c r="G1853" s="1519">
        <v>616.29999999999995</v>
      </c>
      <c r="H1853" s="1519">
        <v>0</v>
      </c>
      <c r="I1853" s="1519">
        <v>0.01</v>
      </c>
      <c r="J1853" s="1519">
        <v>154799.49</v>
      </c>
      <c r="K1853" s="1519">
        <v>154799.49</v>
      </c>
      <c r="L1853" s="1519">
        <v>36893.39</v>
      </c>
      <c r="M1853" s="1519">
        <v>117906.09</v>
      </c>
      <c r="N1853" s="982" t="s">
        <v>3196</v>
      </c>
      <c r="O1853" s="1520">
        <v>8.4242800096864794E-12</v>
      </c>
      <c r="P1853" s="1520">
        <v>8.4242800096864794E-12</v>
      </c>
      <c r="Q1853" s="1521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9">
        <v>29.45</v>
      </c>
      <c r="F1854" s="1519">
        <v>617.52</v>
      </c>
      <c r="G1854" s="1519">
        <v>617.52</v>
      </c>
      <c r="H1854" s="1519">
        <v>0.01</v>
      </c>
      <c r="I1854" s="1519">
        <v>0.16</v>
      </c>
      <c r="J1854" s="1519">
        <v>155417.01</v>
      </c>
      <c r="K1854" s="1519">
        <v>155417.01</v>
      </c>
      <c r="L1854" s="1519">
        <v>36893.550000000003</v>
      </c>
      <c r="M1854" s="1519">
        <v>118523.46</v>
      </c>
      <c r="N1854" s="982" t="s">
        <v>3196</v>
      </c>
      <c r="O1854" s="1520">
        <v>0</v>
      </c>
      <c r="P1854" s="1520">
        <v>0</v>
      </c>
      <c r="Q1854" s="1521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9">
        <v>12.77</v>
      </c>
      <c r="F1855" s="1519">
        <v>422.21</v>
      </c>
      <c r="G1855" s="1519">
        <v>422.21</v>
      </c>
      <c r="H1855" s="1519">
        <v>0.01</v>
      </c>
      <c r="I1855" s="1519">
        <v>0.28000000000000003</v>
      </c>
      <c r="J1855" s="1519">
        <v>155839.22</v>
      </c>
      <c r="K1855" s="1519">
        <v>155839.22</v>
      </c>
      <c r="L1855" s="1519">
        <v>36893.839999999997</v>
      </c>
      <c r="M1855" s="1519">
        <v>118945.38</v>
      </c>
      <c r="N1855" s="982" t="s">
        <v>3196</v>
      </c>
      <c r="O1855" s="1520">
        <v>0</v>
      </c>
      <c r="P1855" s="1520">
        <v>0</v>
      </c>
      <c r="Q1855" s="1521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9">
        <v>15.19</v>
      </c>
      <c r="F1856" s="1519">
        <v>279.61</v>
      </c>
      <c r="G1856" s="1519">
        <v>279.61</v>
      </c>
      <c r="H1856" s="1519">
        <v>0</v>
      </c>
      <c r="I1856" s="1519">
        <v>0.13</v>
      </c>
      <c r="J1856" s="1519">
        <v>156118.82999999999</v>
      </c>
      <c r="K1856" s="1519">
        <v>156118.82999999999</v>
      </c>
      <c r="L1856" s="1519">
        <v>36893.97</v>
      </c>
      <c r="M1856" s="1519">
        <v>119224.86</v>
      </c>
      <c r="N1856" s="982" t="s">
        <v>3196</v>
      </c>
      <c r="O1856" s="1520">
        <v>0</v>
      </c>
      <c r="P1856" s="1520">
        <v>0</v>
      </c>
      <c r="Q1856" s="1521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9">
        <v>4.76</v>
      </c>
      <c r="F1857" s="1519">
        <v>199.55</v>
      </c>
      <c r="G1857" s="1519">
        <v>199.55</v>
      </c>
      <c r="H1857" s="1519">
        <v>0</v>
      </c>
      <c r="I1857" s="1519">
        <v>0</v>
      </c>
      <c r="J1857" s="1519">
        <v>156318.38</v>
      </c>
      <c r="K1857" s="1519">
        <v>156318.38</v>
      </c>
      <c r="L1857" s="1519">
        <v>36893.980000000003</v>
      </c>
      <c r="M1857" s="1519">
        <v>119424.4</v>
      </c>
      <c r="N1857" s="982" t="s">
        <v>3196</v>
      </c>
      <c r="O1857" s="1520">
        <v>0</v>
      </c>
      <c r="P1857" s="1520">
        <v>0</v>
      </c>
      <c r="Q1857" s="1521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9">
        <v>13.8</v>
      </c>
      <c r="F1858" s="1519">
        <v>185.64</v>
      </c>
      <c r="G1858" s="1519">
        <v>185.64</v>
      </c>
      <c r="H1858" s="1519">
        <v>1.94</v>
      </c>
      <c r="I1858" s="1519">
        <v>19.43</v>
      </c>
      <c r="J1858" s="1519">
        <v>156504.01999999999</v>
      </c>
      <c r="K1858" s="1519">
        <v>156504.01999999999</v>
      </c>
      <c r="L1858" s="1519">
        <v>36913.4</v>
      </c>
      <c r="M1858" s="1519">
        <v>119590.62</v>
      </c>
      <c r="N1858" s="982" t="s">
        <v>3196</v>
      </c>
      <c r="O1858" s="1520">
        <v>-1.4553708448841971E-11</v>
      </c>
      <c r="P1858" s="1520">
        <v>-1.4553708448841971E-11</v>
      </c>
      <c r="Q1858" s="1521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9">
        <v>28.6</v>
      </c>
      <c r="F1859" s="1519">
        <v>424.03</v>
      </c>
      <c r="G1859" s="1519">
        <v>424.03</v>
      </c>
      <c r="H1859" s="1519">
        <v>4.1500000000000004</v>
      </c>
      <c r="I1859" s="1519">
        <v>60.94</v>
      </c>
      <c r="J1859" s="1519">
        <v>156928.04999999999</v>
      </c>
      <c r="K1859" s="1519">
        <v>156928.04999999999</v>
      </c>
      <c r="L1859" s="1519">
        <v>36974.35</v>
      </c>
      <c r="M1859" s="1519">
        <v>119953.7</v>
      </c>
      <c r="N1859" s="982" t="s">
        <v>3196</v>
      </c>
      <c r="O1859" s="1520">
        <v>227.63658952130547</v>
      </c>
      <c r="P1859" s="1520">
        <v>0</v>
      </c>
      <c r="Q1859" s="1521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9">
        <v>10.74</v>
      </c>
      <c r="F1860" s="1519">
        <v>393.35</v>
      </c>
      <c r="G1860" s="1519">
        <v>393.35</v>
      </c>
      <c r="H1860" s="1519">
        <v>0.09</v>
      </c>
      <c r="I1860" s="1519">
        <v>42.47</v>
      </c>
      <c r="J1860" s="1519">
        <v>157321.39000000001</v>
      </c>
      <c r="K1860" s="1519">
        <v>157321.39000000001</v>
      </c>
      <c r="L1860" s="1519">
        <v>37016.81</v>
      </c>
      <c r="M1860" s="1519">
        <v>120304.58</v>
      </c>
      <c r="N1860" s="982" t="s">
        <v>3196</v>
      </c>
      <c r="O1860" s="1520">
        <v>165.19250814692452</v>
      </c>
      <c r="P1860" s="1520">
        <v>0</v>
      </c>
      <c r="Q1860" s="1521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9">
        <v>10.96</v>
      </c>
      <c r="F1861" s="1519">
        <v>216.97</v>
      </c>
      <c r="G1861" s="1519">
        <v>216.97</v>
      </c>
      <c r="H1861" s="1519">
        <v>1.42</v>
      </c>
      <c r="I1861" s="1519">
        <v>15.15</v>
      </c>
      <c r="J1861" s="1519">
        <v>157538.37</v>
      </c>
      <c r="K1861" s="1519">
        <v>157538.37</v>
      </c>
      <c r="L1861" s="1519">
        <v>37031.96</v>
      </c>
      <c r="M1861" s="1519">
        <v>120506.4</v>
      </c>
      <c r="N1861" s="982" t="s">
        <v>3196</v>
      </c>
      <c r="O1861" s="1520">
        <v>140.08747831495583</v>
      </c>
      <c r="P1861" s="1520">
        <v>0</v>
      </c>
      <c r="Q1861" s="1521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9">
        <v>13.59</v>
      </c>
      <c r="F1862" s="1519">
        <v>245.5</v>
      </c>
      <c r="G1862" s="1519">
        <v>245.5</v>
      </c>
      <c r="H1862" s="1519">
        <v>7.46</v>
      </c>
      <c r="I1862" s="1519">
        <v>88.79</v>
      </c>
      <c r="J1862" s="1519">
        <v>157783.85999999999</v>
      </c>
      <c r="K1862" s="1519">
        <v>157783.85999999999</v>
      </c>
      <c r="L1862" s="1519">
        <v>37120.75</v>
      </c>
      <c r="M1862" s="1519">
        <v>120663.11</v>
      </c>
      <c r="N1862" s="982" t="s">
        <v>3196</v>
      </c>
      <c r="O1862" s="1520">
        <v>156.72372701933818</v>
      </c>
      <c r="P1862" s="1520">
        <v>0</v>
      </c>
      <c r="Q1862" s="1521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9">
        <v>10.26</v>
      </c>
      <c r="F1863" s="1519">
        <v>238.49</v>
      </c>
      <c r="G1863" s="1519">
        <v>238.49</v>
      </c>
      <c r="H1863" s="1519">
        <v>0.97</v>
      </c>
      <c r="I1863" s="1519">
        <v>84.25</v>
      </c>
      <c r="J1863" s="1519">
        <v>158022.35</v>
      </c>
      <c r="K1863" s="1519">
        <v>158022.35</v>
      </c>
      <c r="L1863" s="1519">
        <v>37205</v>
      </c>
      <c r="M1863" s="1519">
        <v>120817.35</v>
      </c>
      <c r="N1863" s="982" t="s">
        <v>3196</v>
      </c>
      <c r="O1863" s="1520">
        <v>107.92303612193116</v>
      </c>
      <c r="P1863" s="1520">
        <v>0</v>
      </c>
      <c r="Q1863" s="1521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9">
        <v>21.7</v>
      </c>
      <c r="F1864" s="1519">
        <v>319.64</v>
      </c>
      <c r="G1864" s="1519">
        <v>319.64</v>
      </c>
      <c r="H1864" s="1519">
        <v>0</v>
      </c>
      <c r="I1864" s="1519">
        <v>9.67</v>
      </c>
      <c r="J1864" s="1519">
        <v>158341.98000000001</v>
      </c>
      <c r="K1864" s="1519">
        <v>158341.98000000001</v>
      </c>
      <c r="L1864" s="1519">
        <v>37214.67</v>
      </c>
      <c r="M1864" s="1519">
        <v>121127.32</v>
      </c>
      <c r="N1864" s="982" t="s">
        <v>3196</v>
      </c>
      <c r="O1864" s="1520">
        <v>192.25268033252473</v>
      </c>
      <c r="P1864" s="1520">
        <v>0</v>
      </c>
      <c r="Q1864" s="1521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9">
        <v>6.74</v>
      </c>
      <c r="F1865" s="1519">
        <v>284.44</v>
      </c>
      <c r="G1865" s="1519">
        <v>284.44</v>
      </c>
      <c r="H1865" s="1519">
        <v>0.22</v>
      </c>
      <c r="I1865" s="1519">
        <v>2.23</v>
      </c>
      <c r="J1865" s="1519">
        <v>158626.42000000001</v>
      </c>
      <c r="K1865" s="1519">
        <v>158626.42000000001</v>
      </c>
      <c r="L1865" s="1519">
        <v>37216.9</v>
      </c>
      <c r="M1865" s="1519">
        <v>121409.52</v>
      </c>
      <c r="N1865" s="982" t="s">
        <v>3196</v>
      </c>
      <c r="O1865" s="1520">
        <v>176.26109560527351</v>
      </c>
      <c r="P1865" s="1520">
        <v>0</v>
      </c>
      <c r="Q1865" s="1521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9">
        <v>25.65</v>
      </c>
      <c r="F1866" s="1519">
        <v>323.87</v>
      </c>
      <c r="G1866" s="1519">
        <v>323.87</v>
      </c>
      <c r="H1866" s="1519">
        <v>0</v>
      </c>
      <c r="I1866" s="1519">
        <v>2.23</v>
      </c>
      <c r="J1866" s="1519">
        <v>158950.29</v>
      </c>
      <c r="K1866" s="1519">
        <v>158950.29</v>
      </c>
      <c r="L1866" s="1519">
        <v>37219.129999999997</v>
      </c>
      <c r="M1866" s="1519">
        <v>121731.16</v>
      </c>
      <c r="N1866" s="982" t="s">
        <v>3196</v>
      </c>
      <c r="O1866" s="1520">
        <v>231.03237358686172</v>
      </c>
      <c r="P1866" s="1520">
        <v>0</v>
      </c>
      <c r="Q1866" s="1521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9">
        <v>19.940000000000001</v>
      </c>
      <c r="F1867" s="1519">
        <v>455.87</v>
      </c>
      <c r="G1867" s="1519">
        <v>455.87</v>
      </c>
      <c r="H1867" s="1519">
        <v>0</v>
      </c>
      <c r="I1867" s="1519">
        <v>0.08</v>
      </c>
      <c r="J1867" s="1519">
        <v>159406.16</v>
      </c>
      <c r="K1867" s="1519">
        <v>159406.16</v>
      </c>
      <c r="L1867" s="1519">
        <v>37219.21</v>
      </c>
      <c r="M1867" s="1519">
        <v>122186.96</v>
      </c>
      <c r="N1867" s="982" t="s">
        <v>3196</v>
      </c>
      <c r="O1867" s="1520">
        <v>35.631051081499265</v>
      </c>
      <c r="P1867" s="1520">
        <v>0</v>
      </c>
      <c r="Q1867" s="1521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9">
        <v>11.91</v>
      </c>
      <c r="F1868" s="1519">
        <v>318.5</v>
      </c>
      <c r="G1868" s="1519">
        <v>318.5</v>
      </c>
      <c r="H1868" s="1519">
        <v>0.04</v>
      </c>
      <c r="I1868" s="1519">
        <v>0.51</v>
      </c>
      <c r="J1868" s="1519">
        <v>159724.66</v>
      </c>
      <c r="K1868" s="1519">
        <v>159724.66</v>
      </c>
      <c r="L1868" s="1519">
        <v>37219.71</v>
      </c>
      <c r="M1868" s="1519">
        <v>122504.95</v>
      </c>
      <c r="N1868" s="982" t="s">
        <v>3196</v>
      </c>
      <c r="O1868" s="1520">
        <v>234.78931756237756</v>
      </c>
      <c r="P1868" s="1520">
        <v>0</v>
      </c>
      <c r="Q1868" s="1521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9">
        <v>26.01</v>
      </c>
      <c r="F1869" s="1519">
        <v>379.16</v>
      </c>
      <c r="G1869" s="1519">
        <v>379.16</v>
      </c>
      <c r="H1869" s="1519">
        <v>1.1000000000000001</v>
      </c>
      <c r="I1869" s="1519">
        <v>11.44</v>
      </c>
      <c r="J1869" s="1519">
        <v>160103.82999999999</v>
      </c>
      <c r="K1869" s="1519">
        <v>160103.82999999999</v>
      </c>
      <c r="L1869" s="1519">
        <v>37231.160000000003</v>
      </c>
      <c r="M1869" s="1519">
        <v>122872.67</v>
      </c>
      <c r="N1869" s="982" t="s">
        <v>3196</v>
      </c>
      <c r="O1869" s="1520">
        <v>126.44011073273869</v>
      </c>
      <c r="P1869" s="1520">
        <v>0</v>
      </c>
      <c r="Q1869" s="1521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9">
        <v>3.16</v>
      </c>
      <c r="F1870" s="1519">
        <v>39.950000000000003</v>
      </c>
      <c r="G1870" s="1519">
        <v>39.950000000000003</v>
      </c>
      <c r="H1870" s="1519">
        <v>1.02</v>
      </c>
      <c r="I1870" s="1519">
        <v>36.76</v>
      </c>
      <c r="J1870" s="1519">
        <v>160143.78</v>
      </c>
      <c r="K1870" s="1519">
        <v>160143.78</v>
      </c>
      <c r="L1870" s="1519">
        <v>37267.919999999998</v>
      </c>
      <c r="M1870" s="1519">
        <v>122875.86</v>
      </c>
      <c r="N1870" s="982" t="s">
        <v>3196</v>
      </c>
      <c r="O1870" s="1520">
        <v>13.670431392896319</v>
      </c>
      <c r="P1870" s="1520">
        <v>1.6412135252195086</v>
      </c>
      <c r="Q1870" s="1521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9"/>
      <c r="F1871" s="1519"/>
      <c r="G1871" s="1519"/>
      <c r="H1871" s="1519"/>
      <c r="I1871" s="1519"/>
      <c r="J1871" s="1519"/>
      <c r="K1871" s="1519"/>
      <c r="L1871" s="1519"/>
      <c r="M1871" s="1519"/>
      <c r="N1871" s="982" t="s">
        <v>3196</v>
      </c>
      <c r="O1871" s="1520">
        <v>0</v>
      </c>
      <c r="P1871" s="1520">
        <v>0</v>
      </c>
      <c r="Q1871" s="1521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9"/>
      <c r="F1872" s="1519"/>
      <c r="G1872" s="1519"/>
      <c r="H1872" s="1519"/>
      <c r="I1872" s="1519"/>
      <c r="J1872" s="1519"/>
      <c r="K1872" s="1519"/>
      <c r="L1872" s="1519"/>
      <c r="M1872" s="1519"/>
      <c r="N1872" s="982" t="s">
        <v>3196</v>
      </c>
      <c r="O1872" s="1520">
        <v>0</v>
      </c>
      <c r="P1872" s="1520">
        <v>0</v>
      </c>
      <c r="Q1872" s="1521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9"/>
      <c r="F1873" s="1519"/>
      <c r="G1873" s="1519"/>
      <c r="H1873" s="1519"/>
      <c r="I1873" s="1519"/>
      <c r="J1873" s="1519"/>
      <c r="K1873" s="1519"/>
      <c r="L1873" s="1519"/>
      <c r="M1873" s="1519"/>
      <c r="N1873" s="982" t="s">
        <v>3196</v>
      </c>
      <c r="O1873" s="1520">
        <v>0</v>
      </c>
      <c r="P1873" s="1520">
        <v>0</v>
      </c>
      <c r="Q1873" s="1521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9"/>
      <c r="F1874" s="1519"/>
      <c r="G1874" s="1519"/>
      <c r="H1874" s="1519"/>
      <c r="I1874" s="1519"/>
      <c r="J1874" s="1519"/>
      <c r="K1874" s="1519"/>
      <c r="L1874" s="1519"/>
      <c r="M1874" s="1519"/>
      <c r="N1874" s="982" t="s">
        <v>3196</v>
      </c>
      <c r="O1874" s="1520">
        <v>0</v>
      </c>
      <c r="P1874" s="1520">
        <v>0</v>
      </c>
      <c r="Q1874" s="1521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9"/>
      <c r="F1875" s="1519"/>
      <c r="G1875" s="1519"/>
      <c r="H1875" s="1519"/>
      <c r="I1875" s="1519"/>
      <c r="J1875" s="1519"/>
      <c r="K1875" s="1519"/>
      <c r="L1875" s="1519"/>
      <c r="M1875" s="1519"/>
      <c r="N1875" s="982" t="s">
        <v>3196</v>
      </c>
      <c r="O1875" s="1520">
        <v>0</v>
      </c>
      <c r="P1875" s="1520">
        <v>0</v>
      </c>
      <c r="Q1875" s="1521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9"/>
      <c r="F1876" s="1519"/>
      <c r="G1876" s="1519"/>
      <c r="H1876" s="1519"/>
      <c r="I1876" s="1519"/>
      <c r="J1876" s="1519"/>
      <c r="K1876" s="1519"/>
      <c r="L1876" s="1519"/>
      <c r="M1876" s="1519"/>
      <c r="N1876" s="981" t="s">
        <v>3194</v>
      </c>
      <c r="O1876" s="1520">
        <v>0</v>
      </c>
      <c r="P1876" s="1520">
        <v>0</v>
      </c>
      <c r="Q1876" s="1521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1519">
        <v>0</v>
      </c>
      <c r="N1877" s="981" t="s">
        <v>3194</v>
      </c>
      <c r="O1877" s="1520">
        <v>0</v>
      </c>
      <c r="P1877" s="1520">
        <v>0</v>
      </c>
      <c r="Q1877" s="1521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9">
        <v>40.869999999999997</v>
      </c>
      <c r="F1878" s="1519">
        <v>533.47</v>
      </c>
      <c r="G1878" s="1519">
        <v>533.47</v>
      </c>
      <c r="H1878" s="1519">
        <v>0</v>
      </c>
      <c r="I1878" s="1519">
        <v>0</v>
      </c>
      <c r="J1878" s="1519">
        <v>533.47</v>
      </c>
      <c r="K1878" s="1519">
        <v>533.47</v>
      </c>
      <c r="L1878" s="1519">
        <v>0</v>
      </c>
      <c r="M1878" s="1519">
        <v>533.47</v>
      </c>
      <c r="N1878" s="981" t="s">
        <v>3194</v>
      </c>
      <c r="O1878" s="1520">
        <v>246.6086238769949</v>
      </c>
      <c r="P1878" s="1520">
        <v>167.90462955722171</v>
      </c>
      <c r="Q1878" s="1521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9">
        <v>24.63</v>
      </c>
      <c r="F1879" s="1519">
        <v>654.94000000000005</v>
      </c>
      <c r="G1879" s="1519">
        <v>654.94000000000005</v>
      </c>
      <c r="H1879" s="1519">
        <v>0</v>
      </c>
      <c r="I1879" s="1519">
        <v>0</v>
      </c>
      <c r="J1879" s="1519">
        <v>1188.4100000000001</v>
      </c>
      <c r="K1879" s="1519">
        <v>1188.4100000000001</v>
      </c>
      <c r="L1879" s="1519">
        <v>0</v>
      </c>
      <c r="M1879" s="1519">
        <v>1188.4100000000001</v>
      </c>
      <c r="N1879" s="981" t="s">
        <v>3194</v>
      </c>
      <c r="O1879" s="1520">
        <v>551.00056689524877</v>
      </c>
      <c r="P1879" s="1520">
        <v>398.37131133726092</v>
      </c>
      <c r="Q1879" s="1521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9">
        <v>22.3</v>
      </c>
      <c r="F1880" s="1519">
        <v>469.32</v>
      </c>
      <c r="G1880" s="1519">
        <v>469.32</v>
      </c>
      <c r="H1880" s="1519">
        <v>0.17</v>
      </c>
      <c r="I1880" s="1519">
        <v>1.67</v>
      </c>
      <c r="J1880" s="1519">
        <v>1657.73</v>
      </c>
      <c r="K1880" s="1519">
        <v>1657.73</v>
      </c>
      <c r="L1880" s="1519">
        <v>1.67</v>
      </c>
      <c r="M1880" s="1519">
        <v>1656.06</v>
      </c>
      <c r="N1880" s="981" t="s">
        <v>3194</v>
      </c>
      <c r="O1880" s="1520">
        <v>492.292743579297</v>
      </c>
      <c r="P1880" s="1520">
        <v>254.98751867018501</v>
      </c>
      <c r="Q1880" s="1521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9">
        <v>12.65</v>
      </c>
      <c r="F1881" s="1519">
        <v>349.49</v>
      </c>
      <c r="G1881" s="1519">
        <v>349.49</v>
      </c>
      <c r="H1881" s="1519">
        <v>0</v>
      </c>
      <c r="I1881" s="1519">
        <v>1.67</v>
      </c>
      <c r="J1881" s="1519">
        <v>2007.21</v>
      </c>
      <c r="K1881" s="1519">
        <v>2007.21</v>
      </c>
      <c r="L1881" s="1519">
        <v>3.33</v>
      </c>
      <c r="M1881" s="1519">
        <v>2003.88</v>
      </c>
      <c r="N1881" s="981" t="s">
        <v>3194</v>
      </c>
      <c r="O1881" s="1520">
        <v>341.42585813603961</v>
      </c>
      <c r="P1881" s="1520">
        <v>153.62700200021808</v>
      </c>
      <c r="Q1881" s="1521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9">
        <v>3.06</v>
      </c>
      <c r="F1882" s="1519">
        <v>157.09</v>
      </c>
      <c r="G1882" s="1519">
        <v>157.09</v>
      </c>
      <c r="H1882" s="1519">
        <v>0.1</v>
      </c>
      <c r="I1882" s="1519">
        <v>1</v>
      </c>
      <c r="J1882" s="1519">
        <v>2164.3000000000002</v>
      </c>
      <c r="K1882" s="1519">
        <v>2164.3000000000002</v>
      </c>
      <c r="L1882" s="1519">
        <v>4.33</v>
      </c>
      <c r="M1882" s="1519">
        <v>2159.9699999999998</v>
      </c>
      <c r="N1882" s="981" t="s">
        <v>3194</v>
      </c>
      <c r="O1882" s="1520">
        <v>197.49882892806141</v>
      </c>
      <c r="P1882" s="1520">
        <v>70.414853292021675</v>
      </c>
      <c r="Q1882" s="1521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9">
        <v>2.2200000000000002</v>
      </c>
      <c r="F1883" s="1519">
        <v>52.83</v>
      </c>
      <c r="G1883" s="1519">
        <v>52.83</v>
      </c>
      <c r="H1883" s="1519">
        <v>0.93</v>
      </c>
      <c r="I1883" s="1519">
        <v>10.27</v>
      </c>
      <c r="J1883" s="1519">
        <v>2217.13</v>
      </c>
      <c r="K1883" s="1519">
        <v>2217.13</v>
      </c>
      <c r="L1883" s="1519">
        <v>14.61</v>
      </c>
      <c r="M1883" s="1519">
        <v>2202.52</v>
      </c>
      <c r="N1883" s="981" t="s">
        <v>3194</v>
      </c>
      <c r="O1883" s="1520">
        <v>39.961643287843799</v>
      </c>
      <c r="P1883" s="1520">
        <v>-8.3891424407428058E-12</v>
      </c>
      <c r="Q1883" s="1521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9">
        <v>6.02</v>
      </c>
      <c r="F1884" s="1519">
        <v>82.41</v>
      </c>
      <c r="G1884" s="1519">
        <v>82.41</v>
      </c>
      <c r="H1884" s="1519">
        <v>0.01</v>
      </c>
      <c r="I1884" s="1519">
        <v>9.3699999999999992</v>
      </c>
      <c r="J1884" s="1519">
        <v>2299.54</v>
      </c>
      <c r="K1884" s="1519">
        <v>2299.54</v>
      </c>
      <c r="L1884" s="1519">
        <v>23.98</v>
      </c>
      <c r="M1884" s="1519">
        <v>2275.56</v>
      </c>
      <c r="N1884" s="981" t="s">
        <v>3194</v>
      </c>
      <c r="O1884" s="1520">
        <v>1.3171500343270124</v>
      </c>
      <c r="P1884" s="1520">
        <v>9.1682404701958436E-12</v>
      </c>
      <c r="Q1884" s="1521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9">
        <v>6.09</v>
      </c>
      <c r="F1885" s="1519">
        <v>121.15</v>
      </c>
      <c r="G1885" s="1519">
        <v>121.15</v>
      </c>
      <c r="H1885" s="1519">
        <v>1.52</v>
      </c>
      <c r="I1885" s="1519">
        <v>15.27</v>
      </c>
      <c r="J1885" s="1519">
        <v>2420.6799999999998</v>
      </c>
      <c r="K1885" s="1519">
        <v>2420.6799999999998</v>
      </c>
      <c r="L1885" s="1519">
        <v>39.26</v>
      </c>
      <c r="M1885" s="1519">
        <v>2381.4299999999998</v>
      </c>
      <c r="N1885" s="981" t="s">
        <v>3194</v>
      </c>
      <c r="O1885" s="1520">
        <v>54.030999778599465</v>
      </c>
      <c r="P1885" s="1520">
        <v>4.0479693803242763E-12</v>
      </c>
      <c r="Q1885" s="1521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9">
        <v>3.69</v>
      </c>
      <c r="F1886" s="1519">
        <v>97.8</v>
      </c>
      <c r="G1886" s="1519">
        <v>97.8</v>
      </c>
      <c r="H1886" s="1519">
        <v>2.93</v>
      </c>
      <c r="I1886" s="1519">
        <v>44.45</v>
      </c>
      <c r="J1886" s="1519">
        <v>2518.4899999999998</v>
      </c>
      <c r="K1886" s="1519">
        <v>2518.4899999999998</v>
      </c>
      <c r="L1886" s="1519">
        <v>83.71</v>
      </c>
      <c r="M1886" s="1519">
        <v>2434.7800000000002</v>
      </c>
      <c r="N1886" s="981" t="s">
        <v>3194</v>
      </c>
      <c r="O1886" s="1520">
        <v>0</v>
      </c>
      <c r="P1886" s="1520">
        <v>0</v>
      </c>
      <c r="Q1886" s="1521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9">
        <v>3.87</v>
      </c>
      <c r="F1887" s="1519">
        <v>75.53</v>
      </c>
      <c r="G1887" s="1519">
        <v>75.53</v>
      </c>
      <c r="H1887" s="1519">
        <v>2.66</v>
      </c>
      <c r="I1887" s="1519">
        <v>55.9</v>
      </c>
      <c r="J1887" s="1519">
        <v>2594.02</v>
      </c>
      <c r="K1887" s="1519">
        <v>2594.02</v>
      </c>
      <c r="L1887" s="1519">
        <v>139.61000000000001</v>
      </c>
      <c r="M1887" s="1519">
        <v>2454.41</v>
      </c>
      <c r="N1887" s="981" t="s">
        <v>3194</v>
      </c>
      <c r="O1887" s="1520">
        <v>0</v>
      </c>
      <c r="P1887" s="1520">
        <v>0</v>
      </c>
      <c r="Q1887" s="1521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9">
        <v>5.2</v>
      </c>
      <c r="F1888" s="1519">
        <v>90.71</v>
      </c>
      <c r="G1888" s="1519">
        <v>90.71</v>
      </c>
      <c r="H1888" s="1519">
        <v>2.2200000000000002</v>
      </c>
      <c r="I1888" s="1519">
        <v>48.83</v>
      </c>
      <c r="J1888" s="1519">
        <v>2684.73</v>
      </c>
      <c r="K1888" s="1519">
        <v>2684.73</v>
      </c>
      <c r="L1888" s="1519">
        <v>188.44</v>
      </c>
      <c r="M1888" s="1519">
        <v>2496.3000000000002</v>
      </c>
      <c r="N1888" s="981" t="s">
        <v>3194</v>
      </c>
      <c r="O1888" s="1520">
        <v>0</v>
      </c>
      <c r="P1888" s="1520">
        <v>0</v>
      </c>
      <c r="Q1888" s="1521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9">
        <v>3.89</v>
      </c>
      <c r="F1889" s="1519">
        <v>90.94</v>
      </c>
      <c r="G1889" s="1519">
        <v>90.94</v>
      </c>
      <c r="H1889" s="1519">
        <v>0.4</v>
      </c>
      <c r="I1889" s="1519">
        <v>26.18</v>
      </c>
      <c r="J1889" s="1519">
        <v>2775.67</v>
      </c>
      <c r="K1889" s="1519">
        <v>2775.67</v>
      </c>
      <c r="L1889" s="1519">
        <v>214.61</v>
      </c>
      <c r="M1889" s="1519">
        <v>2561.06</v>
      </c>
      <c r="N1889" s="981" t="s">
        <v>3194</v>
      </c>
      <c r="O1889" s="1520">
        <v>0</v>
      </c>
      <c r="P1889" s="1520">
        <v>0</v>
      </c>
      <c r="Q1889" s="1521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9">
        <v>4.79</v>
      </c>
      <c r="F1890" s="1519">
        <v>86.77</v>
      </c>
      <c r="G1890" s="1519">
        <v>86.77</v>
      </c>
      <c r="H1890" s="1519">
        <v>0</v>
      </c>
      <c r="I1890" s="1519">
        <v>3.99</v>
      </c>
      <c r="J1890" s="1519">
        <v>2862.44</v>
      </c>
      <c r="K1890" s="1519">
        <v>2862.44</v>
      </c>
      <c r="L1890" s="1519">
        <v>218.6</v>
      </c>
      <c r="M1890" s="1519">
        <v>2643.84</v>
      </c>
      <c r="N1890" s="981" t="s">
        <v>3194</v>
      </c>
      <c r="O1890" s="1520">
        <v>63.163995357446339</v>
      </c>
      <c r="P1890" s="1520">
        <v>0</v>
      </c>
      <c r="Q1890" s="1521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9">
        <v>7.11</v>
      </c>
      <c r="F1891" s="1519">
        <v>118.92</v>
      </c>
      <c r="G1891" s="1519">
        <v>118.92</v>
      </c>
      <c r="H1891" s="1519">
        <v>0</v>
      </c>
      <c r="I1891" s="1519">
        <v>0.05</v>
      </c>
      <c r="J1891" s="1519">
        <v>2981.36</v>
      </c>
      <c r="K1891" s="1519">
        <v>2981.36</v>
      </c>
      <c r="L1891" s="1519">
        <v>218.65</v>
      </c>
      <c r="M1891" s="1519">
        <v>2762.71</v>
      </c>
      <c r="N1891" s="981" t="s">
        <v>3194</v>
      </c>
      <c r="O1891" s="1520">
        <v>53.215220241491274</v>
      </c>
      <c r="P1891" s="1520">
        <v>0</v>
      </c>
      <c r="Q1891" s="1521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9">
        <v>3.36</v>
      </c>
      <c r="F1892" s="1519">
        <v>104.64</v>
      </c>
      <c r="G1892" s="1519">
        <v>104.64</v>
      </c>
      <c r="H1892" s="1519">
        <v>2.02</v>
      </c>
      <c r="I1892" s="1519">
        <v>20.21</v>
      </c>
      <c r="J1892" s="1519">
        <v>3086.01</v>
      </c>
      <c r="K1892" s="1519">
        <v>3086.01</v>
      </c>
      <c r="L1892" s="1519">
        <v>238.86</v>
      </c>
      <c r="M1892" s="1519">
        <v>2847.14</v>
      </c>
      <c r="N1892" s="981" t="s">
        <v>3194</v>
      </c>
      <c r="O1892" s="1520">
        <v>62.086313914171342</v>
      </c>
      <c r="P1892" s="1520">
        <v>0</v>
      </c>
      <c r="Q1892" s="1521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9">
        <v>10.29</v>
      </c>
      <c r="F1893" s="1519">
        <v>138.57</v>
      </c>
      <c r="G1893" s="1519">
        <v>138.57</v>
      </c>
      <c r="H1893" s="1519">
        <v>3.19</v>
      </c>
      <c r="I1893" s="1519">
        <v>51.35</v>
      </c>
      <c r="J1893" s="1519">
        <v>3224.58</v>
      </c>
      <c r="K1893" s="1519">
        <v>3224.58</v>
      </c>
      <c r="L1893" s="1519">
        <v>290.20999999999998</v>
      </c>
      <c r="M1893" s="1519">
        <v>2934.37</v>
      </c>
      <c r="N1893" s="981" t="s">
        <v>3194</v>
      </c>
      <c r="O1893" s="1520">
        <v>86.540993264337089</v>
      </c>
      <c r="P1893" s="1520">
        <v>1.4336899034662842</v>
      </c>
      <c r="Q1893" s="1521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9">
        <v>5.63</v>
      </c>
      <c r="F1894" s="1519">
        <v>165.9</v>
      </c>
      <c r="G1894" s="1519">
        <v>165.9</v>
      </c>
      <c r="H1894" s="1519">
        <v>2.4500000000000002</v>
      </c>
      <c r="I1894" s="1519">
        <v>53.82</v>
      </c>
      <c r="J1894" s="1519">
        <v>3390.48</v>
      </c>
      <c r="K1894" s="1519">
        <v>3390.48</v>
      </c>
      <c r="L1894" s="1519">
        <v>344.03</v>
      </c>
      <c r="M1894" s="1519">
        <v>3046.44</v>
      </c>
      <c r="N1894" s="981" t="s">
        <v>3194</v>
      </c>
      <c r="O1894" s="1520">
        <v>120.53926595714179</v>
      </c>
      <c r="P1894" s="1520">
        <v>49.701962825085637</v>
      </c>
      <c r="Q1894" s="1521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9">
        <v>5.3</v>
      </c>
      <c r="F1895" s="1519">
        <v>117.8</v>
      </c>
      <c r="G1895" s="1519">
        <v>117.8</v>
      </c>
      <c r="H1895" s="1519">
        <v>4.5</v>
      </c>
      <c r="I1895" s="1519">
        <v>61.15</v>
      </c>
      <c r="J1895" s="1519">
        <v>3508.28</v>
      </c>
      <c r="K1895" s="1519">
        <v>3508.28</v>
      </c>
      <c r="L1895" s="1519">
        <v>405.18</v>
      </c>
      <c r="M1895" s="1519">
        <v>3103.09</v>
      </c>
      <c r="N1895" s="981" t="s">
        <v>3194</v>
      </c>
      <c r="O1895" s="1520">
        <v>94.478891931351114</v>
      </c>
      <c r="P1895" s="1520">
        <v>20.06894697274431</v>
      </c>
      <c r="Q1895" s="1521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9">
        <v>4.07</v>
      </c>
      <c r="F1896" s="1519">
        <v>93.72</v>
      </c>
      <c r="G1896" s="1519">
        <v>93.72</v>
      </c>
      <c r="H1896" s="1519">
        <v>3.33</v>
      </c>
      <c r="I1896" s="1519">
        <v>78.3</v>
      </c>
      <c r="J1896" s="1519">
        <v>3601.99</v>
      </c>
      <c r="K1896" s="1519">
        <v>3601.99</v>
      </c>
      <c r="L1896" s="1519">
        <v>483.49</v>
      </c>
      <c r="M1896" s="1519">
        <v>3118.51</v>
      </c>
      <c r="N1896" s="981" t="s">
        <v>3194</v>
      </c>
      <c r="O1896" s="1520">
        <v>70.181162821176926</v>
      </c>
      <c r="P1896" s="1520">
        <v>13.954781514182729</v>
      </c>
      <c r="Q1896" s="1521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9">
        <v>8.7200000000000006</v>
      </c>
      <c r="F1897" s="1519">
        <v>127.98</v>
      </c>
      <c r="G1897" s="1519">
        <v>127.98</v>
      </c>
      <c r="H1897" s="1519">
        <v>0</v>
      </c>
      <c r="I1897" s="1519">
        <v>33.39</v>
      </c>
      <c r="J1897" s="1519">
        <v>3729.97</v>
      </c>
      <c r="K1897" s="1519">
        <v>3729.97</v>
      </c>
      <c r="L1897" s="1519">
        <v>516.88</v>
      </c>
      <c r="M1897" s="1519">
        <v>3213.1</v>
      </c>
      <c r="N1897" s="981" t="s">
        <v>3194</v>
      </c>
      <c r="O1897" s="1520">
        <v>82.242306212886675</v>
      </c>
      <c r="P1897" s="1520">
        <v>7.3914687384339617</v>
      </c>
      <c r="Q1897" s="1521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9">
        <v>5.37</v>
      </c>
      <c r="F1898" s="1519">
        <v>139.81</v>
      </c>
      <c r="G1898" s="1519">
        <v>139.81</v>
      </c>
      <c r="H1898" s="1519">
        <v>1.78</v>
      </c>
      <c r="I1898" s="1519">
        <v>18.059999999999999</v>
      </c>
      <c r="J1898" s="1519">
        <v>3869.78</v>
      </c>
      <c r="K1898" s="1519">
        <v>3869.78</v>
      </c>
      <c r="L1898" s="1519">
        <v>534.92999999999995</v>
      </c>
      <c r="M1898" s="1519">
        <v>3334.85</v>
      </c>
      <c r="N1898" s="981" t="s">
        <v>3194</v>
      </c>
      <c r="O1898" s="1520">
        <v>89.760554508974025</v>
      </c>
      <c r="P1898" s="1520">
        <v>34.249063901110098</v>
      </c>
      <c r="Q1898" s="1521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9">
        <v>3.46</v>
      </c>
      <c r="F1899" s="1519">
        <v>88.28</v>
      </c>
      <c r="G1899" s="1519">
        <v>88.28</v>
      </c>
      <c r="H1899" s="1519">
        <v>0.7</v>
      </c>
      <c r="I1899" s="1519">
        <v>24.84</v>
      </c>
      <c r="J1899" s="1519">
        <v>3958.06</v>
      </c>
      <c r="K1899" s="1519">
        <v>3958.06</v>
      </c>
      <c r="L1899" s="1519">
        <v>559.77</v>
      </c>
      <c r="M1899" s="1519">
        <v>3398.29</v>
      </c>
      <c r="N1899" s="981" t="s">
        <v>3194</v>
      </c>
      <c r="O1899" s="1520">
        <v>0</v>
      </c>
      <c r="P1899" s="1520">
        <v>0</v>
      </c>
      <c r="Q1899" s="1521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9">
        <v>4.96</v>
      </c>
      <c r="F1900" s="1519">
        <v>79.760000000000005</v>
      </c>
      <c r="G1900" s="1519">
        <v>79.760000000000005</v>
      </c>
      <c r="H1900" s="1519">
        <v>4.29</v>
      </c>
      <c r="I1900" s="1519">
        <v>52.67</v>
      </c>
      <c r="J1900" s="1519">
        <v>4037.82</v>
      </c>
      <c r="K1900" s="1519">
        <v>4037.82</v>
      </c>
      <c r="L1900" s="1519">
        <v>612.44000000000005</v>
      </c>
      <c r="M1900" s="1519">
        <v>3425.38</v>
      </c>
      <c r="N1900" s="983" t="s">
        <v>3199</v>
      </c>
      <c r="O1900" s="1520">
        <v>0</v>
      </c>
      <c r="P1900" s="1520">
        <v>0</v>
      </c>
      <c r="Q1900" s="1521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9">
        <v>5.51</v>
      </c>
      <c r="F1901" s="1519">
        <v>104.69</v>
      </c>
      <c r="G1901" s="1519">
        <v>104.69</v>
      </c>
      <c r="H1901" s="1519">
        <v>3.31</v>
      </c>
      <c r="I1901" s="1519">
        <v>76.02</v>
      </c>
      <c r="J1901" s="1519">
        <v>4142.51</v>
      </c>
      <c r="K1901" s="1519">
        <v>4142.51</v>
      </c>
      <c r="L1901" s="1519">
        <v>688.46</v>
      </c>
      <c r="M1901" s="1519">
        <v>3454.05</v>
      </c>
      <c r="N1901" s="983" t="s">
        <v>3199</v>
      </c>
      <c r="O1901" s="1520">
        <v>0</v>
      </c>
      <c r="P1901" s="1520">
        <v>0</v>
      </c>
      <c r="Q1901" s="1521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9">
        <v>6.41</v>
      </c>
      <c r="F1902" s="1519">
        <v>113.6</v>
      </c>
      <c r="G1902" s="1519">
        <v>113.6</v>
      </c>
      <c r="H1902" s="1519">
        <v>2.2999999999999998</v>
      </c>
      <c r="I1902" s="1519">
        <v>62.77</v>
      </c>
      <c r="J1902" s="1519">
        <v>4256.1000000000004</v>
      </c>
      <c r="K1902" s="1519">
        <v>4256.1000000000004</v>
      </c>
      <c r="L1902" s="1519">
        <v>751.22</v>
      </c>
      <c r="M1902" s="1519">
        <v>3504.88</v>
      </c>
      <c r="N1902" s="983" t="s">
        <v>3199</v>
      </c>
      <c r="O1902" s="1520">
        <v>0</v>
      </c>
      <c r="P1902" s="1520">
        <v>0</v>
      </c>
      <c r="Q1902" s="1521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9">
        <v>6.56</v>
      </c>
      <c r="F1903" s="1519">
        <v>129.69</v>
      </c>
      <c r="G1903" s="1519">
        <v>129.69</v>
      </c>
      <c r="H1903" s="1519">
        <v>1.51</v>
      </c>
      <c r="I1903" s="1519">
        <v>38.049999999999997</v>
      </c>
      <c r="J1903" s="1519">
        <v>4385.79</v>
      </c>
      <c r="K1903" s="1519">
        <v>4385.79</v>
      </c>
      <c r="L1903" s="1519">
        <v>789.28</v>
      </c>
      <c r="M1903" s="1519">
        <v>3596.52</v>
      </c>
      <c r="N1903" s="983" t="s">
        <v>3199</v>
      </c>
      <c r="O1903" s="1520">
        <v>0</v>
      </c>
      <c r="P1903" s="1520">
        <v>0</v>
      </c>
      <c r="Q1903" s="1521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9">
        <v>5.38</v>
      </c>
      <c r="F1904" s="1519">
        <v>119.39</v>
      </c>
      <c r="G1904" s="1519">
        <v>119.39</v>
      </c>
      <c r="H1904" s="1519">
        <v>0.5</v>
      </c>
      <c r="I1904" s="1519">
        <v>20.13</v>
      </c>
      <c r="J1904" s="1519">
        <v>4505.1899999999996</v>
      </c>
      <c r="K1904" s="1519">
        <v>4505.1899999999996</v>
      </c>
      <c r="L1904" s="1519">
        <v>809.41</v>
      </c>
      <c r="M1904" s="1519">
        <v>3695.78</v>
      </c>
      <c r="N1904" s="983" t="s">
        <v>3199</v>
      </c>
      <c r="O1904" s="1520">
        <v>0</v>
      </c>
      <c r="P1904" s="1520">
        <v>0</v>
      </c>
      <c r="Q1904" s="1521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9">
        <v>0.62</v>
      </c>
      <c r="F1905" s="1519">
        <v>59.98</v>
      </c>
      <c r="G1905" s="1519">
        <v>59.98</v>
      </c>
      <c r="H1905" s="1519">
        <v>3.73</v>
      </c>
      <c r="I1905" s="1519">
        <v>42.33</v>
      </c>
      <c r="J1905" s="1519">
        <v>4565.17</v>
      </c>
      <c r="K1905" s="1519">
        <v>4565.17</v>
      </c>
      <c r="L1905" s="1519">
        <v>851.74</v>
      </c>
      <c r="M1905" s="1519">
        <v>3713.43</v>
      </c>
      <c r="N1905" s="981" t="s">
        <v>3194</v>
      </c>
      <c r="O1905" s="1520">
        <v>-7.8974923202302236E-12</v>
      </c>
      <c r="P1905" s="1520">
        <v>-7.8974923202302236E-12</v>
      </c>
      <c r="Q1905" s="1521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9">
        <v>5.34</v>
      </c>
      <c r="F1906" s="1519">
        <v>59.54</v>
      </c>
      <c r="G1906" s="1519">
        <v>59.54</v>
      </c>
      <c r="H1906" s="1519">
        <v>1.33</v>
      </c>
      <c r="I1906" s="1519">
        <v>50.58</v>
      </c>
      <c r="J1906" s="1519">
        <v>4624.71</v>
      </c>
      <c r="K1906" s="1519">
        <v>4624.71</v>
      </c>
      <c r="L1906" s="1519">
        <v>902.32</v>
      </c>
      <c r="M1906" s="1519">
        <v>3722.39</v>
      </c>
      <c r="N1906" s="981" t="s">
        <v>3194</v>
      </c>
      <c r="O1906" s="1520">
        <v>0</v>
      </c>
      <c r="P1906" s="1520">
        <v>0</v>
      </c>
      <c r="Q1906" s="1521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9">
        <v>4.3899999999999997</v>
      </c>
      <c r="F1907" s="1519">
        <v>97.23</v>
      </c>
      <c r="G1907" s="1519">
        <v>97.23</v>
      </c>
      <c r="H1907" s="1519">
        <v>2.99</v>
      </c>
      <c r="I1907" s="1519">
        <v>43.18</v>
      </c>
      <c r="J1907" s="1519">
        <v>4721.9399999999996</v>
      </c>
      <c r="K1907" s="1519">
        <v>4721.9399999999996</v>
      </c>
      <c r="L1907" s="1519">
        <v>945.49</v>
      </c>
      <c r="M1907" s="1519">
        <v>3776.45</v>
      </c>
      <c r="N1907" s="981" t="s">
        <v>3194</v>
      </c>
      <c r="O1907" s="1520">
        <v>0</v>
      </c>
      <c r="P1907" s="1520">
        <v>0</v>
      </c>
      <c r="Q1907" s="1521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9">
        <v>3.29</v>
      </c>
      <c r="F1908" s="1519">
        <v>76.78</v>
      </c>
      <c r="G1908" s="1519">
        <v>76.78</v>
      </c>
      <c r="H1908" s="1519">
        <v>0.51</v>
      </c>
      <c r="I1908" s="1519">
        <v>35.03</v>
      </c>
      <c r="J1908" s="1519">
        <v>4798.72</v>
      </c>
      <c r="K1908" s="1519">
        <v>4798.72</v>
      </c>
      <c r="L1908" s="1519">
        <v>980.52</v>
      </c>
      <c r="M1908" s="1519">
        <v>3818.2</v>
      </c>
      <c r="N1908" s="981" t="s">
        <v>3194</v>
      </c>
      <c r="O1908" s="1520">
        <v>0</v>
      </c>
      <c r="P1908" s="1520">
        <v>0</v>
      </c>
      <c r="Q1908" s="1521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9">
        <v>2.54</v>
      </c>
      <c r="F1909" s="1519">
        <v>58.32</v>
      </c>
      <c r="G1909" s="1519">
        <v>58.32</v>
      </c>
      <c r="H1909" s="1519">
        <v>8.77</v>
      </c>
      <c r="I1909" s="1519">
        <v>92.8</v>
      </c>
      <c r="J1909" s="1519">
        <v>4857.04</v>
      </c>
      <c r="K1909" s="1519">
        <v>4857.04</v>
      </c>
      <c r="L1909" s="1519">
        <v>1073.32</v>
      </c>
      <c r="M1909" s="1519">
        <v>3783.72</v>
      </c>
      <c r="N1909" s="981" t="s">
        <v>3194</v>
      </c>
      <c r="O1909" s="1520">
        <v>0</v>
      </c>
      <c r="P1909" s="1520">
        <v>0</v>
      </c>
      <c r="Q1909" s="1521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9">
        <v>2.21</v>
      </c>
      <c r="F1910" s="1519">
        <v>47.47</v>
      </c>
      <c r="G1910" s="1519">
        <v>47.47</v>
      </c>
      <c r="H1910" s="1519">
        <v>2.17</v>
      </c>
      <c r="I1910" s="1519">
        <v>109.36</v>
      </c>
      <c r="J1910" s="1519">
        <v>4904.5200000000004</v>
      </c>
      <c r="K1910" s="1519">
        <v>4904.5200000000004</v>
      </c>
      <c r="L1910" s="1519">
        <v>1182.68</v>
      </c>
      <c r="M1910" s="1519">
        <v>3721.84</v>
      </c>
      <c r="N1910" s="981" t="s">
        <v>3194</v>
      </c>
      <c r="O1910" s="1520">
        <v>0</v>
      </c>
      <c r="P1910" s="1520">
        <v>0</v>
      </c>
      <c r="Q1910" s="1521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9">
        <v>3.39</v>
      </c>
      <c r="F1911" s="1519">
        <v>55.96</v>
      </c>
      <c r="G1911" s="1519">
        <v>55.96</v>
      </c>
      <c r="H1911" s="1519">
        <v>1.95</v>
      </c>
      <c r="I1911" s="1519">
        <v>41.17</v>
      </c>
      <c r="J1911" s="1519">
        <v>4960.47</v>
      </c>
      <c r="K1911" s="1519">
        <v>4960.47</v>
      </c>
      <c r="L1911" s="1519">
        <v>1223.8499999999999</v>
      </c>
      <c r="M1911" s="1519">
        <v>3736.63</v>
      </c>
      <c r="N1911" s="981" t="s">
        <v>3194</v>
      </c>
      <c r="O1911" s="1520">
        <v>0</v>
      </c>
      <c r="P1911" s="1520">
        <v>0</v>
      </c>
      <c r="Q1911" s="1521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9">
        <v>1.8</v>
      </c>
      <c r="F1912" s="1519">
        <v>51.85</v>
      </c>
      <c r="G1912" s="1519">
        <v>51.85</v>
      </c>
      <c r="H1912" s="1519">
        <v>1.67</v>
      </c>
      <c r="I1912" s="1519">
        <v>36.159999999999997</v>
      </c>
      <c r="J1912" s="1519">
        <v>5012.32</v>
      </c>
      <c r="K1912" s="1519">
        <v>5012.32</v>
      </c>
      <c r="L1912" s="1519">
        <v>1260.01</v>
      </c>
      <c r="M1912" s="1519">
        <v>3752.32</v>
      </c>
      <c r="N1912" s="981" t="s">
        <v>3194</v>
      </c>
      <c r="O1912" s="1520">
        <v>0</v>
      </c>
      <c r="P1912" s="1520">
        <v>0</v>
      </c>
      <c r="Q1912" s="1521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9">
        <v>3.85</v>
      </c>
      <c r="F1913" s="1519">
        <v>56.49</v>
      </c>
      <c r="G1913" s="1519">
        <v>56.49</v>
      </c>
      <c r="H1913" s="1519">
        <v>0.77</v>
      </c>
      <c r="I1913" s="1519">
        <v>24.35</v>
      </c>
      <c r="J1913" s="1519">
        <v>5068.8100000000004</v>
      </c>
      <c r="K1913" s="1519">
        <v>5068.8100000000004</v>
      </c>
      <c r="L1913" s="1519">
        <v>1284.3499999999999</v>
      </c>
      <c r="M1913" s="1519">
        <v>3784.45</v>
      </c>
      <c r="N1913" s="981" t="s">
        <v>3194</v>
      </c>
      <c r="O1913" s="1520">
        <v>0</v>
      </c>
      <c r="P1913" s="1520">
        <v>0</v>
      </c>
      <c r="Q1913" s="1521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9">
        <v>2.99</v>
      </c>
      <c r="F1914" s="1519">
        <v>69.08</v>
      </c>
      <c r="G1914" s="1519">
        <v>69.08</v>
      </c>
      <c r="H1914" s="1519">
        <v>0.84</v>
      </c>
      <c r="I1914" s="1519">
        <v>17.39</v>
      </c>
      <c r="J1914" s="1519">
        <v>5137.8900000000003</v>
      </c>
      <c r="K1914" s="1519">
        <v>5137.8900000000003</v>
      </c>
      <c r="L1914" s="1519">
        <v>1301.75</v>
      </c>
      <c r="M1914" s="1519">
        <v>3836.15</v>
      </c>
      <c r="N1914" s="981" t="s">
        <v>3194</v>
      </c>
      <c r="O1914" s="1520">
        <v>0</v>
      </c>
      <c r="P1914" s="1520">
        <v>0</v>
      </c>
      <c r="Q1914" s="1521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9">
        <v>0.49</v>
      </c>
      <c r="F1915" s="1519">
        <v>34.99</v>
      </c>
      <c r="G1915" s="1519">
        <v>34.99</v>
      </c>
      <c r="H1915" s="1519">
        <v>7.27</v>
      </c>
      <c r="I1915" s="1519">
        <v>86.37</v>
      </c>
      <c r="J1915" s="1519">
        <v>5172.8900000000003</v>
      </c>
      <c r="K1915" s="1519">
        <v>5172.8900000000003</v>
      </c>
      <c r="L1915" s="1519">
        <v>1388.12</v>
      </c>
      <c r="M1915" s="1519">
        <v>3784.77</v>
      </c>
      <c r="N1915" s="981" t="s">
        <v>3194</v>
      </c>
      <c r="O1915" s="1520">
        <v>0</v>
      </c>
      <c r="P1915" s="1520">
        <v>0</v>
      </c>
      <c r="Q1915" s="1521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9">
        <v>4.13</v>
      </c>
      <c r="F1916" s="1519">
        <v>46.21</v>
      </c>
      <c r="G1916" s="1519">
        <v>46.21</v>
      </c>
      <c r="H1916" s="1519">
        <v>6.24</v>
      </c>
      <c r="I1916" s="1519">
        <v>135.13999999999999</v>
      </c>
      <c r="J1916" s="1519">
        <v>5219.1000000000004</v>
      </c>
      <c r="K1916" s="1519">
        <v>5219.1000000000004</v>
      </c>
      <c r="L1916" s="1519">
        <v>1523.26</v>
      </c>
      <c r="M1916" s="1519">
        <v>3695.84</v>
      </c>
      <c r="N1916" s="981" t="s">
        <v>3194</v>
      </c>
      <c r="O1916" s="1520">
        <v>0</v>
      </c>
      <c r="P1916" s="1520">
        <v>0</v>
      </c>
      <c r="Q1916" s="1521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9">
        <v>13.61</v>
      </c>
      <c r="F1917" s="1519">
        <v>176.48</v>
      </c>
      <c r="G1917" s="1519">
        <v>176.48</v>
      </c>
      <c r="H1917" s="1519">
        <v>5.37</v>
      </c>
      <c r="I1917" s="1519">
        <v>117.11</v>
      </c>
      <c r="J1917" s="1519">
        <v>5395.58</v>
      </c>
      <c r="K1917" s="1519">
        <v>5395.58</v>
      </c>
      <c r="L1917" s="1519">
        <v>1640.37</v>
      </c>
      <c r="M1917" s="1519">
        <v>3755.21</v>
      </c>
      <c r="N1917" s="981" t="s">
        <v>3194</v>
      </c>
      <c r="O1917" s="1520">
        <v>0</v>
      </c>
      <c r="P1917" s="1520">
        <v>0</v>
      </c>
      <c r="Q1917" s="1521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9">
        <v>0.76</v>
      </c>
      <c r="F1918" s="1519">
        <v>143.69</v>
      </c>
      <c r="G1918" s="1519">
        <v>143.69</v>
      </c>
      <c r="H1918" s="1519">
        <v>3.88</v>
      </c>
      <c r="I1918" s="1519">
        <v>92.44</v>
      </c>
      <c r="J1918" s="1519">
        <v>5539.26</v>
      </c>
      <c r="K1918" s="1519">
        <v>5539.26</v>
      </c>
      <c r="L1918" s="1519">
        <v>1732.8</v>
      </c>
      <c r="M1918" s="1519">
        <v>3806.46</v>
      </c>
      <c r="N1918" s="981" t="s">
        <v>3194</v>
      </c>
      <c r="O1918" s="1520">
        <v>0</v>
      </c>
      <c r="P1918" s="1520">
        <v>0</v>
      </c>
      <c r="Q1918" s="1521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9">
        <v>1.1499999999999999</v>
      </c>
      <c r="F1919" s="1519">
        <v>19.079999999999998</v>
      </c>
      <c r="G1919" s="1519">
        <v>19.079999999999998</v>
      </c>
      <c r="H1919" s="1519">
        <v>17.77</v>
      </c>
      <c r="I1919" s="1519">
        <v>216.51</v>
      </c>
      <c r="J1919" s="1519">
        <v>5558.34</v>
      </c>
      <c r="K1919" s="1519">
        <v>5558.34</v>
      </c>
      <c r="L1919" s="1519">
        <v>1949.31</v>
      </c>
      <c r="M1919" s="1519">
        <v>3609.03</v>
      </c>
      <c r="N1919" s="981" t="s">
        <v>3194</v>
      </c>
      <c r="O1919" s="1520">
        <v>0</v>
      </c>
      <c r="P1919" s="1520">
        <v>0</v>
      </c>
      <c r="Q1919" s="1521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9">
        <v>2.2200000000000002</v>
      </c>
      <c r="F1920" s="1519">
        <v>33.72</v>
      </c>
      <c r="G1920" s="1519">
        <v>33.72</v>
      </c>
      <c r="H1920" s="1519">
        <v>0.54</v>
      </c>
      <c r="I1920" s="1519">
        <v>183.08</v>
      </c>
      <c r="J1920" s="1519">
        <v>5592.06</v>
      </c>
      <c r="K1920" s="1519">
        <v>5592.06</v>
      </c>
      <c r="L1920" s="1519">
        <v>2132.4</v>
      </c>
      <c r="M1920" s="1519">
        <v>3459.67</v>
      </c>
      <c r="N1920" s="981" t="s">
        <v>3194</v>
      </c>
      <c r="O1920" s="1520">
        <v>0</v>
      </c>
      <c r="P1920" s="1520">
        <v>0</v>
      </c>
      <c r="Q1920" s="1521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9">
        <v>2.6</v>
      </c>
      <c r="F1921" s="1519">
        <v>48.21</v>
      </c>
      <c r="G1921" s="1519">
        <v>48.21</v>
      </c>
      <c r="H1921" s="1519">
        <v>3.59</v>
      </c>
      <c r="I1921" s="1519">
        <v>41.23</v>
      </c>
      <c r="J1921" s="1519">
        <v>5640.28</v>
      </c>
      <c r="K1921" s="1519">
        <v>5640.28</v>
      </c>
      <c r="L1921" s="1519">
        <v>2173.63</v>
      </c>
      <c r="M1921" s="1519">
        <v>3466.65</v>
      </c>
      <c r="N1921" s="981" t="s">
        <v>3194</v>
      </c>
      <c r="O1921" s="1520">
        <v>0</v>
      </c>
      <c r="P1921" s="1520">
        <v>0</v>
      </c>
      <c r="Q1921" s="1521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9">
        <v>4.25</v>
      </c>
      <c r="F1922" s="1519">
        <v>68.47</v>
      </c>
      <c r="G1922" s="1519">
        <v>68.47</v>
      </c>
      <c r="H1922" s="1519">
        <v>4.4000000000000004</v>
      </c>
      <c r="I1922" s="1519">
        <v>79.92</v>
      </c>
      <c r="J1922" s="1519">
        <v>5708.75</v>
      </c>
      <c r="K1922" s="1519">
        <v>5708.75</v>
      </c>
      <c r="L1922" s="1519">
        <v>2253.5500000000002</v>
      </c>
      <c r="M1922" s="1519">
        <v>3455.2</v>
      </c>
      <c r="N1922" s="981" t="s">
        <v>3194</v>
      </c>
      <c r="O1922" s="1520">
        <v>0</v>
      </c>
      <c r="P1922" s="1520">
        <v>0</v>
      </c>
      <c r="Q1922" s="1521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9">
        <v>2.11</v>
      </c>
      <c r="F1923" s="1519">
        <v>63.55</v>
      </c>
      <c r="G1923" s="1519">
        <v>63.55</v>
      </c>
      <c r="H1923" s="1519">
        <v>0</v>
      </c>
      <c r="I1923" s="1519">
        <v>44.13</v>
      </c>
      <c r="J1923" s="1519">
        <v>5772.29</v>
      </c>
      <c r="K1923" s="1519">
        <v>5772.29</v>
      </c>
      <c r="L1923" s="1519">
        <v>2297.6799999999998</v>
      </c>
      <c r="M1923" s="1519">
        <v>3474.62</v>
      </c>
      <c r="N1923" s="981" t="s">
        <v>3194</v>
      </c>
      <c r="O1923" s="1520">
        <v>0</v>
      </c>
      <c r="P1923" s="1520">
        <v>0</v>
      </c>
      <c r="Q1923" s="1521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9">
        <v>8.39</v>
      </c>
      <c r="F1924" s="1519">
        <v>104.98</v>
      </c>
      <c r="G1924" s="1519">
        <v>104.98</v>
      </c>
      <c r="H1924" s="1519">
        <v>4.22</v>
      </c>
      <c r="I1924" s="1519">
        <v>42.24</v>
      </c>
      <c r="J1924" s="1519">
        <v>5877.27</v>
      </c>
      <c r="K1924" s="1519">
        <v>5877.27</v>
      </c>
      <c r="L1924" s="1519">
        <v>2339.92</v>
      </c>
      <c r="M1924" s="1519">
        <v>3537.36</v>
      </c>
      <c r="N1924" s="981" t="s">
        <v>3194</v>
      </c>
      <c r="O1924" s="1520">
        <v>0</v>
      </c>
      <c r="P1924" s="1520">
        <v>0</v>
      </c>
      <c r="Q1924" s="1521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9">
        <v>3.36</v>
      </c>
      <c r="F1925" s="1519">
        <v>117.51</v>
      </c>
      <c r="G1925" s="1519">
        <v>117.51</v>
      </c>
      <c r="H1925" s="1519">
        <v>4.26</v>
      </c>
      <c r="I1925" s="1519">
        <v>84.74</v>
      </c>
      <c r="J1925" s="1519">
        <v>5994.79</v>
      </c>
      <c r="K1925" s="1519">
        <v>5994.79</v>
      </c>
      <c r="L1925" s="1519">
        <v>2424.66</v>
      </c>
      <c r="M1925" s="1519">
        <v>3570.13</v>
      </c>
      <c r="N1925" s="981" t="s">
        <v>3194</v>
      </c>
      <c r="O1925" s="1520">
        <v>0</v>
      </c>
      <c r="P1925" s="1520">
        <v>0</v>
      </c>
      <c r="Q1925" s="1521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9">
        <v>7.13</v>
      </c>
      <c r="F1926" s="1519">
        <v>104.88</v>
      </c>
      <c r="G1926" s="1519">
        <v>104.88</v>
      </c>
      <c r="H1926" s="1519">
        <v>6.19</v>
      </c>
      <c r="I1926" s="1519">
        <v>104.43</v>
      </c>
      <c r="J1926" s="1519">
        <v>6099.67</v>
      </c>
      <c r="K1926" s="1519">
        <v>6099.67</v>
      </c>
      <c r="L1926" s="1519">
        <v>2529.09</v>
      </c>
      <c r="M1926" s="1519">
        <v>3570.57</v>
      </c>
      <c r="N1926" s="981" t="s">
        <v>3194</v>
      </c>
      <c r="O1926" s="1520">
        <v>0</v>
      </c>
      <c r="P1926" s="1520">
        <v>0</v>
      </c>
      <c r="Q1926" s="1521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9">
        <v>12.81</v>
      </c>
      <c r="F1927" s="1519">
        <v>200.14</v>
      </c>
      <c r="G1927" s="1519">
        <v>200.14</v>
      </c>
      <c r="H1927" s="1519">
        <v>7.54</v>
      </c>
      <c r="I1927" s="1519">
        <v>132.65</v>
      </c>
      <c r="J1927" s="1519">
        <v>6299.81</v>
      </c>
      <c r="K1927" s="1519">
        <v>6299.81</v>
      </c>
      <c r="L1927" s="1519">
        <v>2661.74</v>
      </c>
      <c r="M1927" s="1519">
        <v>3638.07</v>
      </c>
      <c r="N1927" s="981" t="s">
        <v>3194</v>
      </c>
      <c r="O1927" s="1520">
        <v>0</v>
      </c>
      <c r="P1927" s="1520">
        <v>0</v>
      </c>
      <c r="Q1927" s="1521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9">
        <v>14.92</v>
      </c>
      <c r="F1928" s="1519">
        <v>277.3</v>
      </c>
      <c r="G1928" s="1519">
        <v>277.3</v>
      </c>
      <c r="H1928" s="1519">
        <v>0.88</v>
      </c>
      <c r="I1928" s="1519">
        <v>84.16</v>
      </c>
      <c r="J1928" s="1519">
        <v>6577.11</v>
      </c>
      <c r="K1928" s="1519">
        <v>6577.11</v>
      </c>
      <c r="L1928" s="1519">
        <v>2745.9</v>
      </c>
      <c r="M1928" s="1519">
        <v>3831.21</v>
      </c>
      <c r="N1928" s="981" t="s">
        <v>3194</v>
      </c>
      <c r="O1928" s="1520">
        <v>0</v>
      </c>
      <c r="P1928" s="1520">
        <v>0</v>
      </c>
      <c r="Q1928" s="1521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9">
        <v>6.36</v>
      </c>
      <c r="F1929" s="1519">
        <v>212.8</v>
      </c>
      <c r="G1929" s="1519">
        <v>212.8</v>
      </c>
      <c r="H1929" s="1519">
        <v>0.24</v>
      </c>
      <c r="I1929" s="1519">
        <v>11.18</v>
      </c>
      <c r="J1929" s="1519">
        <v>6789.9</v>
      </c>
      <c r="K1929" s="1519">
        <v>6789.9</v>
      </c>
      <c r="L1929" s="1519">
        <v>2757.08</v>
      </c>
      <c r="M1929" s="1519">
        <v>4032.83</v>
      </c>
      <c r="N1929" s="981" t="s">
        <v>3194</v>
      </c>
      <c r="O1929" s="1520">
        <v>0</v>
      </c>
      <c r="P1929" s="1520">
        <v>0</v>
      </c>
      <c r="Q1929" s="1521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9">
        <v>11.05</v>
      </c>
      <c r="F1930" s="1519">
        <v>174.07</v>
      </c>
      <c r="G1930" s="1519">
        <v>174.07</v>
      </c>
      <c r="H1930" s="1519">
        <v>0</v>
      </c>
      <c r="I1930" s="1519">
        <v>2.42</v>
      </c>
      <c r="J1930" s="1519">
        <v>6963.98</v>
      </c>
      <c r="K1930" s="1519">
        <v>6963.98</v>
      </c>
      <c r="L1930" s="1519">
        <v>2759.5</v>
      </c>
      <c r="M1930" s="1519">
        <v>4204.4799999999996</v>
      </c>
      <c r="N1930" s="981" t="s">
        <v>3194</v>
      </c>
      <c r="O1930" s="1520">
        <v>0</v>
      </c>
      <c r="P1930" s="1520">
        <v>0</v>
      </c>
      <c r="Q1930" s="1521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9">
        <v>13.51</v>
      </c>
      <c r="F1931" s="1519">
        <v>245.53</v>
      </c>
      <c r="G1931" s="1519">
        <v>245.53</v>
      </c>
      <c r="H1931" s="1519">
        <v>0</v>
      </c>
      <c r="I1931" s="1519">
        <v>0.02</v>
      </c>
      <c r="J1931" s="1519">
        <v>7209.51</v>
      </c>
      <c r="K1931" s="1519">
        <v>7209.51</v>
      </c>
      <c r="L1931" s="1519">
        <v>2759.53</v>
      </c>
      <c r="M1931" s="1519">
        <v>4449.9799999999996</v>
      </c>
      <c r="N1931" s="981" t="s">
        <v>3194</v>
      </c>
      <c r="O1931" s="1520">
        <v>0</v>
      </c>
      <c r="P1931" s="1520">
        <v>0</v>
      </c>
      <c r="Q1931" s="1521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9">
        <v>10.9</v>
      </c>
      <c r="F1932" s="1519">
        <v>237.24</v>
      </c>
      <c r="G1932" s="1519">
        <v>237.24</v>
      </c>
      <c r="H1932" s="1519">
        <v>1.73</v>
      </c>
      <c r="I1932" s="1519">
        <v>17.66</v>
      </c>
      <c r="J1932" s="1519">
        <v>7446.75</v>
      </c>
      <c r="K1932" s="1519">
        <v>7446.75</v>
      </c>
      <c r="L1932" s="1519">
        <v>2777.18</v>
      </c>
      <c r="M1932" s="1519">
        <v>4669.5600000000004</v>
      </c>
      <c r="N1932" s="981" t="s">
        <v>3194</v>
      </c>
      <c r="O1932" s="1520">
        <v>0</v>
      </c>
      <c r="P1932" s="1520">
        <v>0</v>
      </c>
      <c r="Q1932" s="1521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9">
        <v>8.1999999999999993</v>
      </c>
      <c r="F1933" s="1519">
        <v>190.93</v>
      </c>
      <c r="G1933" s="1519">
        <v>190.93</v>
      </c>
      <c r="H1933" s="1519">
        <v>2.15</v>
      </c>
      <c r="I1933" s="1519">
        <v>38.840000000000003</v>
      </c>
      <c r="J1933" s="1519">
        <v>7637.68</v>
      </c>
      <c r="K1933" s="1519">
        <v>7637.68</v>
      </c>
      <c r="L1933" s="1519">
        <v>2816.02</v>
      </c>
      <c r="M1933" s="1519">
        <v>4821.6499999999996</v>
      </c>
      <c r="N1933" s="981" t="s">
        <v>3194</v>
      </c>
      <c r="O1933" s="1520">
        <v>0</v>
      </c>
      <c r="P1933" s="1520">
        <v>0</v>
      </c>
      <c r="Q1933" s="1521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9">
        <v>8.01</v>
      </c>
      <c r="F1934" s="1519">
        <v>162.03</v>
      </c>
      <c r="G1934" s="1519">
        <v>162.03</v>
      </c>
      <c r="H1934" s="1519">
        <v>4.3499999999999996</v>
      </c>
      <c r="I1934" s="1519">
        <v>65.08</v>
      </c>
      <c r="J1934" s="1519">
        <v>7799.71</v>
      </c>
      <c r="K1934" s="1519">
        <v>7799.71</v>
      </c>
      <c r="L1934" s="1519">
        <v>2881.1</v>
      </c>
      <c r="M1934" s="1519">
        <v>4918.6099999999997</v>
      </c>
      <c r="N1934" s="981" t="s">
        <v>3194</v>
      </c>
      <c r="O1934" s="1520">
        <v>0</v>
      </c>
      <c r="P1934" s="1520">
        <v>0</v>
      </c>
      <c r="Q1934" s="1521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9">
        <v>5.55</v>
      </c>
      <c r="F1935" s="1519">
        <v>140</v>
      </c>
      <c r="G1935" s="1519">
        <v>140</v>
      </c>
      <c r="H1935" s="1519">
        <v>5.52</v>
      </c>
      <c r="I1935" s="1519">
        <v>94.14</v>
      </c>
      <c r="J1935" s="1519">
        <v>7939.71</v>
      </c>
      <c r="K1935" s="1519">
        <v>7939.71</v>
      </c>
      <c r="L1935" s="1519">
        <v>2975.24</v>
      </c>
      <c r="M1935" s="1519">
        <v>4964.47</v>
      </c>
      <c r="N1935" s="981" t="s">
        <v>3194</v>
      </c>
      <c r="O1935" s="1520">
        <v>0</v>
      </c>
      <c r="P1935" s="1520">
        <v>0</v>
      </c>
      <c r="Q1935" s="1521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9">
        <v>12.41</v>
      </c>
      <c r="F1936" s="1519">
        <v>179.63</v>
      </c>
      <c r="G1936" s="1519">
        <v>179.63</v>
      </c>
      <c r="H1936" s="1519">
        <v>6.49</v>
      </c>
      <c r="I1936" s="1519">
        <v>120.11</v>
      </c>
      <c r="J1936" s="1519">
        <v>8119.35</v>
      </c>
      <c r="K1936" s="1519">
        <v>8119.35</v>
      </c>
      <c r="L1936" s="1519">
        <v>3095.35</v>
      </c>
      <c r="M1936" s="1519">
        <v>5024</v>
      </c>
      <c r="N1936" s="981" t="s">
        <v>3194</v>
      </c>
      <c r="O1936" s="1520">
        <v>0</v>
      </c>
      <c r="P1936" s="1520">
        <v>0</v>
      </c>
      <c r="Q1936" s="1521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9">
        <v>8.39</v>
      </c>
      <c r="F1937" s="1519">
        <v>218.08</v>
      </c>
      <c r="G1937" s="1519">
        <v>218.08</v>
      </c>
      <c r="H1937" s="1519">
        <v>4.6900000000000004</v>
      </c>
      <c r="I1937" s="1519">
        <v>105.02</v>
      </c>
      <c r="J1937" s="1519">
        <v>8337.43</v>
      </c>
      <c r="K1937" s="1519">
        <v>8337.43</v>
      </c>
      <c r="L1937" s="1519">
        <v>3200.37</v>
      </c>
      <c r="M1937" s="1519">
        <v>5137.0600000000004</v>
      </c>
      <c r="N1937" s="981" t="s">
        <v>3194</v>
      </c>
      <c r="O1937" s="1520">
        <v>0</v>
      </c>
      <c r="P1937" s="1520">
        <v>0</v>
      </c>
      <c r="Q1937" s="1521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9">
        <v>7.34</v>
      </c>
      <c r="F1938" s="1519">
        <v>157.29</v>
      </c>
      <c r="G1938" s="1519">
        <v>157.29</v>
      </c>
      <c r="H1938" s="1519">
        <v>2.4500000000000002</v>
      </c>
      <c r="I1938" s="1519">
        <v>71.400000000000006</v>
      </c>
      <c r="J1938" s="1519">
        <v>8494.7199999999993</v>
      </c>
      <c r="K1938" s="1519">
        <v>8494.7199999999993</v>
      </c>
      <c r="L1938" s="1519">
        <v>3271.78</v>
      </c>
      <c r="M1938" s="1519">
        <v>5222.9399999999996</v>
      </c>
      <c r="N1938" s="981" t="s">
        <v>3194</v>
      </c>
      <c r="O1938" s="1520">
        <v>0</v>
      </c>
      <c r="P1938" s="1520">
        <v>0</v>
      </c>
      <c r="Q1938" s="1521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9">
        <v>10.82</v>
      </c>
      <c r="F1939" s="1519">
        <v>181.54</v>
      </c>
      <c r="G1939" s="1519">
        <v>181.54</v>
      </c>
      <c r="H1939" s="1519">
        <v>0</v>
      </c>
      <c r="I1939" s="1519">
        <v>24.47</v>
      </c>
      <c r="J1939" s="1519">
        <v>8676.26</v>
      </c>
      <c r="K1939" s="1519">
        <v>8676.26</v>
      </c>
      <c r="L1939" s="1519">
        <v>3296.25</v>
      </c>
      <c r="M1939" s="1519">
        <v>5380.01</v>
      </c>
      <c r="N1939" s="981" t="s">
        <v>3194</v>
      </c>
      <c r="O1939" s="1520">
        <v>0</v>
      </c>
      <c r="P1939" s="1520">
        <v>0</v>
      </c>
      <c r="Q1939" s="1521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9">
        <v>10.62</v>
      </c>
      <c r="F1940" s="1519">
        <v>214.38</v>
      </c>
      <c r="G1940" s="1519">
        <v>214.38</v>
      </c>
      <c r="H1940" s="1519">
        <v>0</v>
      </c>
      <c r="I1940" s="1519">
        <v>0.01</v>
      </c>
      <c r="J1940" s="1519">
        <v>8890.64</v>
      </c>
      <c r="K1940" s="1519">
        <v>8890.64</v>
      </c>
      <c r="L1940" s="1519">
        <v>3296.26</v>
      </c>
      <c r="M1940" s="1519">
        <v>5594.38</v>
      </c>
      <c r="N1940" s="982" t="s">
        <v>3196</v>
      </c>
      <c r="O1940" s="1520">
        <v>-9.0770930323523793E-12</v>
      </c>
      <c r="P1940" s="1520">
        <v>-9.0770930323523793E-12</v>
      </c>
      <c r="Q1940" s="1521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9">
        <v>8.6199999999999992</v>
      </c>
      <c r="F1941" s="1519">
        <v>192.41</v>
      </c>
      <c r="G1941" s="1519">
        <v>192.41</v>
      </c>
      <c r="H1941" s="1519">
        <v>0.01</v>
      </c>
      <c r="I1941" s="1519">
        <v>0.12</v>
      </c>
      <c r="J1941" s="1519">
        <v>9083.0499999999993</v>
      </c>
      <c r="K1941" s="1519">
        <v>9083.0499999999993</v>
      </c>
      <c r="L1941" s="1519">
        <v>3296.38</v>
      </c>
      <c r="M1941" s="1519">
        <v>5786.67</v>
      </c>
      <c r="N1941" s="982" t="s">
        <v>3196</v>
      </c>
      <c r="O1941" s="1520">
        <v>-1.1174894039095758E-11</v>
      </c>
      <c r="P1941" s="1520">
        <v>-1.1174894039095758E-11</v>
      </c>
      <c r="Q1941" s="1521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9">
        <v>1.1100000000000001</v>
      </c>
      <c r="F1942" s="1519">
        <v>97.36</v>
      </c>
      <c r="G1942" s="1519">
        <v>97.36</v>
      </c>
      <c r="H1942" s="1519">
        <v>4.1900000000000004</v>
      </c>
      <c r="I1942" s="1519">
        <v>41.98</v>
      </c>
      <c r="J1942" s="1519">
        <v>9180.41</v>
      </c>
      <c r="K1942" s="1519">
        <v>9180.41</v>
      </c>
      <c r="L1942" s="1519">
        <v>3338.37</v>
      </c>
      <c r="M1942" s="1519">
        <v>5842.04</v>
      </c>
      <c r="N1942" s="982" t="s">
        <v>3196</v>
      </c>
      <c r="O1942" s="1520">
        <v>0</v>
      </c>
      <c r="P1942" s="1520">
        <v>0</v>
      </c>
      <c r="Q1942" s="1521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9">
        <v>4.38</v>
      </c>
      <c r="F1943" s="1519">
        <v>55.11</v>
      </c>
      <c r="G1943" s="1519">
        <v>55.11</v>
      </c>
      <c r="H1943" s="1519">
        <v>1.1599999999999999</v>
      </c>
      <c r="I1943" s="1519">
        <v>58.05</v>
      </c>
      <c r="J1943" s="1519">
        <v>9235.52</v>
      </c>
      <c r="K1943" s="1519">
        <v>9235.52</v>
      </c>
      <c r="L1943" s="1519">
        <v>3396.41</v>
      </c>
      <c r="M1943" s="1519">
        <v>5839.1</v>
      </c>
      <c r="N1943" s="982" t="s">
        <v>3196</v>
      </c>
      <c r="O1943" s="1520">
        <v>0</v>
      </c>
      <c r="P1943" s="1520">
        <v>0</v>
      </c>
      <c r="Q1943" s="1521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9">
        <v>4.38</v>
      </c>
      <c r="F1944" s="1519">
        <v>87.61</v>
      </c>
      <c r="G1944" s="1519">
        <v>87.61</v>
      </c>
      <c r="H1944" s="1519">
        <v>0</v>
      </c>
      <c r="I1944" s="1519">
        <v>11.64</v>
      </c>
      <c r="J1944" s="1519">
        <v>9323.1200000000008</v>
      </c>
      <c r="K1944" s="1519">
        <v>9323.1200000000008</v>
      </c>
      <c r="L1944" s="1519">
        <v>3408.05</v>
      </c>
      <c r="M1944" s="1519">
        <v>5915.07</v>
      </c>
      <c r="N1944" s="982" t="s">
        <v>3196</v>
      </c>
      <c r="O1944" s="1520">
        <v>0</v>
      </c>
      <c r="P1944" s="1520">
        <v>0</v>
      </c>
      <c r="Q1944" s="1521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9">
        <v>5.28</v>
      </c>
      <c r="F1945" s="1519">
        <v>96.69</v>
      </c>
      <c r="G1945" s="1519">
        <v>96.69</v>
      </c>
      <c r="H1945" s="1519">
        <v>0</v>
      </c>
      <c r="I1945" s="1519">
        <v>0.01</v>
      </c>
      <c r="J1945" s="1519">
        <v>9419.81</v>
      </c>
      <c r="K1945" s="1519">
        <v>9419.81</v>
      </c>
      <c r="L1945" s="1519">
        <v>3408.07</v>
      </c>
      <c r="M1945" s="1519">
        <v>6011.74</v>
      </c>
      <c r="N1945" s="982" t="s">
        <v>3196</v>
      </c>
      <c r="O1945" s="1520">
        <v>9.3843338213111211E-12</v>
      </c>
      <c r="P1945" s="1520">
        <v>9.3843338213111211E-12</v>
      </c>
      <c r="Q1945" s="1521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9">
        <v>3.82</v>
      </c>
      <c r="F1946" s="1519">
        <v>91.03</v>
      </c>
      <c r="G1946" s="1519">
        <v>91.03</v>
      </c>
      <c r="H1946" s="1519">
        <v>0</v>
      </c>
      <c r="I1946" s="1519">
        <v>0</v>
      </c>
      <c r="J1946" s="1519">
        <v>9510.84</v>
      </c>
      <c r="K1946" s="1519">
        <v>9510.84</v>
      </c>
      <c r="L1946" s="1519">
        <v>3408.07</v>
      </c>
      <c r="M1946" s="1519">
        <v>6102.77</v>
      </c>
      <c r="N1946" s="982" t="s">
        <v>3196</v>
      </c>
      <c r="O1946" s="1520">
        <v>7.1994653277401876E-12</v>
      </c>
      <c r="P1946" s="1520">
        <v>7.1994653277401876E-12</v>
      </c>
      <c r="Q1946" s="1521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9">
        <v>1.6</v>
      </c>
      <c r="F1947" s="1519">
        <v>54.2</v>
      </c>
      <c r="G1947" s="1519">
        <v>54.2</v>
      </c>
      <c r="H1947" s="1519">
        <v>0.57999999999999996</v>
      </c>
      <c r="I1947" s="1519">
        <v>5.83</v>
      </c>
      <c r="J1947" s="1519">
        <v>9565.0300000000007</v>
      </c>
      <c r="K1947" s="1519">
        <v>9565.0300000000007</v>
      </c>
      <c r="L1947" s="1519">
        <v>3413.9</v>
      </c>
      <c r="M1947" s="1519">
        <v>6151.13</v>
      </c>
      <c r="N1947" s="982" t="s">
        <v>3196</v>
      </c>
      <c r="O1947" s="1520">
        <v>-7.609554444531541E-12</v>
      </c>
      <c r="P1947" s="1520">
        <v>-7.609554444531541E-12</v>
      </c>
      <c r="Q1947" s="1521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9">
        <v>6.9</v>
      </c>
      <c r="F1948" s="1519">
        <v>84.99</v>
      </c>
      <c r="G1948" s="1519">
        <v>84.99</v>
      </c>
      <c r="H1948" s="1519">
        <v>0.11</v>
      </c>
      <c r="I1948" s="1519">
        <v>6.92</v>
      </c>
      <c r="J1948" s="1519">
        <v>9650.02</v>
      </c>
      <c r="K1948" s="1519">
        <v>9650.02</v>
      </c>
      <c r="L1948" s="1519">
        <v>3420.82</v>
      </c>
      <c r="M1948" s="1519">
        <v>6229.21</v>
      </c>
      <c r="N1948" s="982" t="s">
        <v>3196</v>
      </c>
      <c r="O1948" s="1520">
        <v>-1.783015283094153E-11</v>
      </c>
      <c r="P1948" s="1520">
        <v>-1.783015283094153E-11</v>
      </c>
      <c r="Q1948" s="1521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9">
        <v>10.69</v>
      </c>
      <c r="F1949" s="1519">
        <v>175.85</v>
      </c>
      <c r="G1949" s="1519">
        <v>175.85</v>
      </c>
      <c r="H1949" s="1519">
        <v>0</v>
      </c>
      <c r="I1949" s="1519">
        <v>1.19</v>
      </c>
      <c r="J1949" s="1519">
        <v>9825.8799999999992</v>
      </c>
      <c r="K1949" s="1519">
        <v>9825.8799999999992</v>
      </c>
      <c r="L1949" s="1519">
        <v>3422</v>
      </c>
      <c r="M1949" s="1519">
        <v>6403.87</v>
      </c>
      <c r="N1949" s="982" t="s">
        <v>3196</v>
      </c>
      <c r="O1949" s="1520">
        <v>-8.1281274329128139E-12</v>
      </c>
      <c r="P1949" s="1520">
        <v>-8.1281274329128139E-12</v>
      </c>
      <c r="Q1949" s="1521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9">
        <v>7.44</v>
      </c>
      <c r="F1950" s="1519">
        <v>90.63</v>
      </c>
      <c r="G1950" s="1519">
        <v>90.63</v>
      </c>
      <c r="H1950" s="1519">
        <v>0</v>
      </c>
      <c r="I1950" s="1519">
        <v>0.06</v>
      </c>
      <c r="J1950" s="1519">
        <v>9916.5</v>
      </c>
      <c r="K1950" s="1519">
        <v>9916.5</v>
      </c>
      <c r="L1950" s="1519">
        <v>3422.07</v>
      </c>
      <c r="M1950" s="1519">
        <v>6494.44</v>
      </c>
      <c r="N1950" s="982" t="s">
        <v>3196</v>
      </c>
      <c r="O1950" s="1520">
        <v>5.7810838708292912E-12</v>
      </c>
      <c r="P1950" s="1520">
        <v>5.7810838708292912E-12</v>
      </c>
      <c r="Q1950" s="1521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9"/>
      <c r="F1951" s="1519"/>
      <c r="G1951" s="1519"/>
      <c r="H1951" s="1519"/>
      <c r="I1951" s="1519"/>
      <c r="J1951" s="1519"/>
      <c r="K1951" s="1519"/>
      <c r="L1951" s="1519"/>
      <c r="M1951" s="1519"/>
      <c r="N1951" s="982" t="s">
        <v>3196</v>
      </c>
      <c r="O1951" s="1520">
        <v>0</v>
      </c>
      <c r="P1951" s="1520">
        <v>0</v>
      </c>
      <c r="Q1951" s="1521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9">
        <v>23.44</v>
      </c>
      <c r="F1952" s="1519">
        <v>0</v>
      </c>
      <c r="G1952" s="1519">
        <v>0</v>
      </c>
      <c r="H1952" s="1519">
        <v>4.26</v>
      </c>
      <c r="I1952" s="1519">
        <v>0</v>
      </c>
      <c r="J1952" s="1519">
        <v>0</v>
      </c>
      <c r="K1952" s="1519">
        <v>0</v>
      </c>
      <c r="L1952" s="1519">
        <v>0</v>
      </c>
      <c r="M1952" s="1519">
        <v>0</v>
      </c>
      <c r="N1952" s="982" t="s">
        <v>3196</v>
      </c>
      <c r="O1952" s="1520">
        <v>0</v>
      </c>
      <c r="P1952" s="1520">
        <v>0</v>
      </c>
      <c r="Q1952" s="1521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1519">
        <v>0</v>
      </c>
      <c r="N1953" s="982" t="s">
        <v>3196</v>
      </c>
      <c r="O1953" s="1520">
        <v>0</v>
      </c>
      <c r="P1953" s="1520">
        <v>0</v>
      </c>
      <c r="Q1953" s="1521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1519">
        <v>0</v>
      </c>
      <c r="N1954" s="982" t="s">
        <v>3196</v>
      </c>
      <c r="O1954" s="1520">
        <v>0</v>
      </c>
      <c r="P1954" s="1520">
        <v>0</v>
      </c>
      <c r="Q1954" s="1521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9">
        <v>5.0599999999999996</v>
      </c>
      <c r="F1955" s="1519">
        <v>526</v>
      </c>
      <c r="G1955" s="1519">
        <v>526</v>
      </c>
      <c r="H1955" s="1519">
        <v>15.73</v>
      </c>
      <c r="I1955" s="1519">
        <v>429.02</v>
      </c>
      <c r="J1955" s="1519">
        <v>526</v>
      </c>
      <c r="K1955" s="1519">
        <v>526</v>
      </c>
      <c r="L1955" s="1519">
        <v>429.02</v>
      </c>
      <c r="M1955" s="1519">
        <v>96.98</v>
      </c>
      <c r="N1955" s="982" t="s">
        <v>3196</v>
      </c>
      <c r="O1955" s="1520">
        <v>-2.529087741161189E-11</v>
      </c>
      <c r="P1955" s="1520">
        <v>-2.529087741161189E-11</v>
      </c>
      <c r="Q1955" s="1521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9">
        <v>3.27</v>
      </c>
      <c r="F1956" s="1519">
        <v>85.24</v>
      </c>
      <c r="G1956" s="1519">
        <v>85.24</v>
      </c>
      <c r="H1956" s="1519">
        <v>18.75</v>
      </c>
      <c r="I1956" s="1519">
        <v>333.13</v>
      </c>
      <c r="J1956" s="1519">
        <v>611.24</v>
      </c>
      <c r="K1956" s="1519">
        <v>611.24</v>
      </c>
      <c r="L1956" s="1519">
        <v>762.15</v>
      </c>
      <c r="M1956" s="1519">
        <v>-150.91999999999999</v>
      </c>
      <c r="N1956" s="982" t="s">
        <v>3196</v>
      </c>
      <c r="O1956" s="1520">
        <v>0</v>
      </c>
      <c r="P1956" s="1520">
        <v>0</v>
      </c>
      <c r="Q1956" s="1521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9">
        <v>4.51</v>
      </c>
      <c r="F1957" s="1519">
        <v>77.84</v>
      </c>
      <c r="G1957" s="1519">
        <v>77.84</v>
      </c>
      <c r="H1957" s="1519">
        <v>8.2100000000000009</v>
      </c>
      <c r="I1957" s="1519">
        <v>269.58999999999997</v>
      </c>
      <c r="J1957" s="1519">
        <v>689.07</v>
      </c>
      <c r="K1957" s="1519">
        <v>689.07</v>
      </c>
      <c r="L1957" s="1519">
        <v>1031.75</v>
      </c>
      <c r="M1957" s="1519">
        <v>-342.68</v>
      </c>
      <c r="N1957" s="982" t="s">
        <v>3196</v>
      </c>
      <c r="O1957" s="1520">
        <v>0</v>
      </c>
      <c r="P1957" s="1520">
        <v>0</v>
      </c>
      <c r="Q1957" s="1521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9">
        <v>4.74</v>
      </c>
      <c r="F1958" s="1519">
        <v>92.5</v>
      </c>
      <c r="G1958" s="1519">
        <v>92.5</v>
      </c>
      <c r="H1958" s="1519">
        <v>5.82</v>
      </c>
      <c r="I1958" s="1519">
        <v>140.30000000000001</v>
      </c>
      <c r="J1958" s="1519">
        <v>781.57</v>
      </c>
      <c r="K1958" s="1519">
        <v>781.57</v>
      </c>
      <c r="L1958" s="1519">
        <v>1172.04</v>
      </c>
      <c r="M1958" s="1519">
        <v>-390.48</v>
      </c>
      <c r="N1958" s="982" t="s">
        <v>3196</v>
      </c>
      <c r="O1958" s="1520">
        <v>0</v>
      </c>
      <c r="P1958" s="1520">
        <v>0</v>
      </c>
      <c r="Q1958" s="1521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9">
        <v>6.79</v>
      </c>
      <c r="F1959" s="1519">
        <v>115.27</v>
      </c>
      <c r="G1959" s="1519">
        <v>115.27</v>
      </c>
      <c r="H1959" s="1519">
        <v>15.89</v>
      </c>
      <c r="I1959" s="1519">
        <v>217.05</v>
      </c>
      <c r="J1959" s="1519">
        <v>896.84</v>
      </c>
      <c r="K1959" s="1519">
        <v>896.84</v>
      </c>
      <c r="L1959" s="1519">
        <v>1389.09</v>
      </c>
      <c r="M1959" s="1519">
        <v>-492.25</v>
      </c>
      <c r="N1959" s="982" t="s">
        <v>3196</v>
      </c>
      <c r="O1959" s="1520">
        <v>0</v>
      </c>
      <c r="P1959" s="1520">
        <v>0</v>
      </c>
      <c r="Q1959" s="1521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9">
        <v>6.98</v>
      </c>
      <c r="F1960" s="1519">
        <v>137.69999999999999</v>
      </c>
      <c r="G1960" s="1519">
        <v>137.69999999999999</v>
      </c>
      <c r="H1960" s="1519">
        <v>29.27</v>
      </c>
      <c r="I1960" s="1519">
        <v>451.59</v>
      </c>
      <c r="J1960" s="1519">
        <v>1034.54</v>
      </c>
      <c r="K1960" s="1519">
        <v>1034.54</v>
      </c>
      <c r="L1960" s="1519">
        <v>1840.68</v>
      </c>
      <c r="M1960" s="1519">
        <v>-806.14</v>
      </c>
      <c r="N1960" s="982" t="s">
        <v>3196</v>
      </c>
      <c r="O1960" s="1520">
        <v>0</v>
      </c>
      <c r="P1960" s="1520">
        <v>0</v>
      </c>
      <c r="Q1960" s="1521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9">
        <v>4.59</v>
      </c>
      <c r="F1961" s="1519">
        <v>115.63</v>
      </c>
      <c r="G1961" s="1519">
        <v>115.63</v>
      </c>
      <c r="H1961" s="1519">
        <v>63.32</v>
      </c>
      <c r="I1961" s="1519">
        <v>925.94</v>
      </c>
      <c r="J1961" s="1519">
        <v>1150.17</v>
      </c>
      <c r="K1961" s="1519">
        <v>1150.17</v>
      </c>
      <c r="L1961" s="1519">
        <v>2766.62</v>
      </c>
      <c r="M1961" s="1519">
        <v>-1616.45</v>
      </c>
      <c r="N1961" s="982" t="s">
        <v>3196</v>
      </c>
      <c r="O1961" s="1520">
        <v>0</v>
      </c>
      <c r="P1961" s="1520">
        <v>0</v>
      </c>
      <c r="Q1961" s="1521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9">
        <v>3</v>
      </c>
      <c r="F1962" s="1519">
        <v>75.84</v>
      </c>
      <c r="G1962" s="1519">
        <v>75.84</v>
      </c>
      <c r="H1962" s="1519">
        <v>63.44</v>
      </c>
      <c r="I1962" s="1519">
        <v>1267.6099999999999</v>
      </c>
      <c r="J1962" s="1519">
        <v>1226.01</v>
      </c>
      <c r="K1962" s="1519">
        <v>1226.01</v>
      </c>
      <c r="L1962" s="1519">
        <v>4034.23</v>
      </c>
      <c r="M1962" s="1519">
        <v>-2808.22</v>
      </c>
      <c r="N1962" s="982" t="s">
        <v>3196</v>
      </c>
      <c r="O1962" s="1520">
        <v>0</v>
      </c>
      <c r="P1962" s="1520">
        <v>0</v>
      </c>
      <c r="Q1962" s="1521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9">
        <v>11.23</v>
      </c>
      <c r="F1963" s="1519">
        <v>142.29</v>
      </c>
      <c r="G1963" s="1519">
        <v>142.29</v>
      </c>
      <c r="H1963" s="1519">
        <v>34.229999999999997</v>
      </c>
      <c r="I1963" s="1519">
        <v>976.68</v>
      </c>
      <c r="J1963" s="1519">
        <v>1368.3</v>
      </c>
      <c r="K1963" s="1519">
        <v>1368.3</v>
      </c>
      <c r="L1963" s="1519">
        <v>5010.91</v>
      </c>
      <c r="M1963" s="1519">
        <v>-3642.61</v>
      </c>
      <c r="N1963" s="982" t="s">
        <v>3196</v>
      </c>
      <c r="O1963" s="1520">
        <v>0</v>
      </c>
      <c r="P1963" s="1520">
        <v>0</v>
      </c>
      <c r="Q1963" s="1521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9">
        <v>17.190000000000001</v>
      </c>
      <c r="F1964" s="1519">
        <v>146.63</v>
      </c>
      <c r="G1964" s="1519">
        <v>146.63</v>
      </c>
      <c r="H1964" s="1519">
        <v>19.84</v>
      </c>
      <c r="I1964" s="1519">
        <v>366.78</v>
      </c>
      <c r="J1964" s="1519">
        <v>1514.93</v>
      </c>
      <c r="K1964" s="1519">
        <v>1514.93</v>
      </c>
      <c r="L1964" s="1519">
        <v>5377.68</v>
      </c>
      <c r="M1964" s="1519">
        <v>-3862.76</v>
      </c>
      <c r="N1964" s="982" t="s">
        <v>3196</v>
      </c>
      <c r="O1964" s="1520">
        <v>0</v>
      </c>
      <c r="P1964" s="1520">
        <v>0</v>
      </c>
      <c r="Q1964" s="1521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9">
        <v>35.619999999999997</v>
      </c>
      <c r="F1965" s="1519">
        <v>528.14</v>
      </c>
      <c r="G1965" s="1519">
        <v>528.14</v>
      </c>
      <c r="H1965" s="1519">
        <v>0.5</v>
      </c>
      <c r="I1965" s="1519">
        <v>203.37</v>
      </c>
      <c r="J1965" s="1519">
        <v>2043.06</v>
      </c>
      <c r="K1965" s="1519">
        <v>2043.06</v>
      </c>
      <c r="L1965" s="1519">
        <v>5581.06</v>
      </c>
      <c r="M1965" s="1519">
        <v>-3537.99</v>
      </c>
      <c r="N1965" s="984" t="s">
        <v>3198</v>
      </c>
      <c r="O1965" s="1520">
        <v>0</v>
      </c>
      <c r="P1965" s="1520">
        <v>0</v>
      </c>
      <c r="Q1965" s="1521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9">
        <v>4.55</v>
      </c>
      <c r="F1966" s="1519">
        <v>401.68</v>
      </c>
      <c r="G1966" s="1519">
        <v>401.68</v>
      </c>
      <c r="H1966" s="1519">
        <v>50.98</v>
      </c>
      <c r="I1966" s="1519">
        <v>514.78</v>
      </c>
      <c r="J1966" s="1519">
        <v>2444.7399999999998</v>
      </c>
      <c r="K1966" s="1519">
        <v>2444.7399999999998</v>
      </c>
      <c r="L1966" s="1519">
        <v>6095.83</v>
      </c>
      <c r="M1966" s="1519">
        <v>-3651.09</v>
      </c>
      <c r="N1966" s="984" t="s">
        <v>3198</v>
      </c>
      <c r="O1966" s="1520">
        <v>-2.4139475312352564E-11</v>
      </c>
      <c r="P1966" s="1520">
        <v>-2.4139475312352564E-11</v>
      </c>
      <c r="Q1966" s="1521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9">
        <v>10.27</v>
      </c>
      <c r="F1967" s="1519">
        <v>148.13</v>
      </c>
      <c r="G1967" s="1519">
        <v>148.13</v>
      </c>
      <c r="H1967" s="1519">
        <v>28.47</v>
      </c>
      <c r="I1967" s="1519">
        <v>794.52</v>
      </c>
      <c r="J1967" s="1519">
        <v>2592.88</v>
      </c>
      <c r="K1967" s="1519">
        <v>2592.88</v>
      </c>
      <c r="L1967" s="1519">
        <v>6890.36</v>
      </c>
      <c r="M1967" s="1519">
        <v>-4297.4799999999996</v>
      </c>
      <c r="N1967" s="984" t="s">
        <v>3198</v>
      </c>
      <c r="O1967" s="1520">
        <v>0</v>
      </c>
      <c r="P1967" s="1520">
        <v>0</v>
      </c>
      <c r="Q1967" s="1521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9">
        <v>6.17</v>
      </c>
      <c r="F1968" s="1519">
        <v>164.36</v>
      </c>
      <c r="G1968" s="1519">
        <v>164.36</v>
      </c>
      <c r="H1968" s="1519">
        <v>43.78</v>
      </c>
      <c r="I1968" s="1519">
        <v>722.56</v>
      </c>
      <c r="J1968" s="1519">
        <v>2757.24</v>
      </c>
      <c r="K1968" s="1519">
        <v>2757.24</v>
      </c>
      <c r="L1968" s="1519">
        <v>7612.91</v>
      </c>
      <c r="M1968" s="1519">
        <v>-4855.67</v>
      </c>
      <c r="N1968" s="984" t="s">
        <v>3198</v>
      </c>
      <c r="O1968" s="1520">
        <v>0</v>
      </c>
      <c r="P1968" s="1520">
        <v>0</v>
      </c>
      <c r="Q1968" s="1521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9">
        <v>8.3800000000000008</v>
      </c>
      <c r="F1969" s="1519">
        <v>145.46</v>
      </c>
      <c r="G1969" s="1519">
        <v>145.46</v>
      </c>
      <c r="H1969" s="1519">
        <v>10.6</v>
      </c>
      <c r="I1969" s="1519">
        <v>543.77</v>
      </c>
      <c r="J1969" s="1519">
        <v>2902.7</v>
      </c>
      <c r="K1969" s="1519">
        <v>2902.7</v>
      </c>
      <c r="L1969" s="1519">
        <v>8156.69</v>
      </c>
      <c r="M1969" s="1519">
        <v>-5253.99</v>
      </c>
      <c r="N1969" s="984" t="s">
        <v>3198</v>
      </c>
      <c r="O1969" s="1520">
        <v>-2.9082254142470416E-11</v>
      </c>
      <c r="P1969" s="1520">
        <v>-2.9082254142470416E-11</v>
      </c>
      <c r="Q1969" s="1521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9">
        <v>94.44</v>
      </c>
      <c r="F1970" s="1519">
        <v>1028.1600000000001</v>
      </c>
      <c r="G1970" s="1519">
        <v>1028.1600000000001</v>
      </c>
      <c r="H1970" s="1519">
        <v>4.1399999999999997</v>
      </c>
      <c r="I1970" s="1519">
        <v>147.33000000000001</v>
      </c>
      <c r="J1970" s="1519">
        <v>3930.86</v>
      </c>
      <c r="K1970" s="1519">
        <v>3930.86</v>
      </c>
      <c r="L1970" s="1519">
        <v>8304.02</v>
      </c>
      <c r="M1970" s="1519">
        <v>-4373.16</v>
      </c>
      <c r="N1970" s="984" t="s">
        <v>3198</v>
      </c>
      <c r="O1970" s="1520">
        <v>-2.8022842654084526E-11</v>
      </c>
      <c r="P1970" s="1520">
        <v>-2.8022842654084526E-11</v>
      </c>
      <c r="Q1970" s="1521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9">
        <v>35.450000000000003</v>
      </c>
      <c r="F1971" s="1519">
        <v>1298.8800000000001</v>
      </c>
      <c r="G1971" s="1519">
        <v>1298.8800000000001</v>
      </c>
      <c r="H1971" s="1519">
        <v>2.86</v>
      </c>
      <c r="I1971" s="1519">
        <v>70</v>
      </c>
      <c r="J1971" s="1519">
        <v>5229.74</v>
      </c>
      <c r="K1971" s="1519">
        <v>5229.74</v>
      </c>
      <c r="L1971" s="1519">
        <v>8374.02</v>
      </c>
      <c r="M1971" s="1519">
        <v>-3144.27</v>
      </c>
      <c r="N1971" s="982" t="s">
        <v>3196</v>
      </c>
      <c r="O1971" s="1520">
        <v>0</v>
      </c>
      <c r="P1971" s="1520">
        <v>0</v>
      </c>
      <c r="Q1971" s="1521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9">
        <v>17.920000000000002</v>
      </c>
      <c r="F1972" s="1519">
        <v>533.67999999999995</v>
      </c>
      <c r="G1972" s="1519">
        <v>533.67999999999995</v>
      </c>
      <c r="H1972" s="1519">
        <v>9.09</v>
      </c>
      <c r="I1972" s="1519">
        <v>119.5</v>
      </c>
      <c r="J1972" s="1519">
        <v>5763.42</v>
      </c>
      <c r="K1972" s="1519">
        <v>5763.42</v>
      </c>
      <c r="L1972" s="1519">
        <v>8493.52</v>
      </c>
      <c r="M1972" s="1519">
        <v>-2730.1</v>
      </c>
      <c r="N1972" s="982" t="s">
        <v>3196</v>
      </c>
      <c r="O1972" s="1520">
        <v>0</v>
      </c>
      <c r="P1972" s="1520">
        <v>0</v>
      </c>
      <c r="Q1972" s="1521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9">
        <v>34.29</v>
      </c>
      <c r="F1973" s="1519">
        <v>522.13</v>
      </c>
      <c r="G1973" s="1519">
        <v>522.13</v>
      </c>
      <c r="H1973" s="1519">
        <v>6.35</v>
      </c>
      <c r="I1973" s="1519">
        <v>154.43</v>
      </c>
      <c r="J1973" s="1519">
        <v>6285.55</v>
      </c>
      <c r="K1973" s="1519">
        <v>6285.55</v>
      </c>
      <c r="L1973" s="1519">
        <v>8647.9500000000007</v>
      </c>
      <c r="M1973" s="1519">
        <v>-2362.4</v>
      </c>
      <c r="N1973" s="982" t="s">
        <v>3196</v>
      </c>
      <c r="O1973" s="1520">
        <v>0</v>
      </c>
      <c r="P1973" s="1520">
        <v>0</v>
      </c>
      <c r="Q1973" s="1521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9">
        <v>62.26</v>
      </c>
      <c r="F1974" s="1519">
        <v>965.56</v>
      </c>
      <c r="G1974" s="1519">
        <v>965.56</v>
      </c>
      <c r="H1974" s="1519">
        <v>0.75</v>
      </c>
      <c r="I1974" s="1519">
        <v>71</v>
      </c>
      <c r="J1974" s="1519">
        <v>7251.11</v>
      </c>
      <c r="K1974" s="1519">
        <v>7251.11</v>
      </c>
      <c r="L1974" s="1519">
        <v>8718.9599999999991</v>
      </c>
      <c r="M1974" s="1519">
        <v>-1467.84</v>
      </c>
      <c r="N1974" s="982" t="s">
        <v>3196</v>
      </c>
      <c r="O1974" s="1520">
        <v>0</v>
      </c>
      <c r="P1974" s="1520">
        <v>0</v>
      </c>
      <c r="Q1974" s="1521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9">
        <v>45.83</v>
      </c>
      <c r="F1975" s="1519">
        <v>840.89</v>
      </c>
      <c r="G1975" s="1519">
        <v>840.89</v>
      </c>
      <c r="H1975" s="1519">
        <v>0.89</v>
      </c>
      <c r="I1975" s="1519">
        <v>9.61</v>
      </c>
      <c r="J1975" s="1519">
        <v>8092</v>
      </c>
      <c r="K1975" s="1519">
        <v>8092</v>
      </c>
      <c r="L1975" s="1519">
        <v>8728.57</v>
      </c>
      <c r="M1975" s="1519">
        <v>-636.57000000000005</v>
      </c>
      <c r="N1975" s="982" t="s">
        <v>3196</v>
      </c>
      <c r="O1975" s="1520">
        <v>0</v>
      </c>
      <c r="P1975" s="1520">
        <v>0</v>
      </c>
      <c r="Q1975" s="1521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9">
        <v>35.11</v>
      </c>
      <c r="F1976" s="1519">
        <v>809.37</v>
      </c>
      <c r="G1976" s="1519">
        <v>809.37</v>
      </c>
      <c r="H1976" s="1519">
        <v>1.23</v>
      </c>
      <c r="I1976" s="1519">
        <v>21.21</v>
      </c>
      <c r="J1976" s="1519">
        <v>8901.3700000000008</v>
      </c>
      <c r="K1976" s="1519">
        <v>8901.3700000000008</v>
      </c>
      <c r="L1976" s="1519">
        <v>8749.7900000000009</v>
      </c>
      <c r="M1976" s="1519">
        <v>151.58000000000001</v>
      </c>
      <c r="N1976" s="982" t="s">
        <v>3196</v>
      </c>
      <c r="O1976" s="1520">
        <v>0</v>
      </c>
      <c r="P1976" s="1520">
        <v>0</v>
      </c>
      <c r="Q1976" s="1521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9">
        <v>41.21</v>
      </c>
      <c r="F1977" s="1519">
        <v>763.19</v>
      </c>
      <c r="G1977" s="1519">
        <v>763.19</v>
      </c>
      <c r="H1977" s="1519">
        <v>0.21</v>
      </c>
      <c r="I1977" s="1519">
        <v>14.43</v>
      </c>
      <c r="J1977" s="1519">
        <v>9664.56</v>
      </c>
      <c r="K1977" s="1519">
        <v>9664.56</v>
      </c>
      <c r="L1977" s="1519">
        <v>8764.2199999999993</v>
      </c>
      <c r="M1977" s="1519">
        <v>900.34</v>
      </c>
      <c r="N1977" s="982" t="s">
        <v>3196</v>
      </c>
      <c r="O1977" s="1520">
        <v>-2.3294949165409364E-11</v>
      </c>
      <c r="P1977" s="1520">
        <v>-2.3294949165409364E-11</v>
      </c>
      <c r="Q1977" s="1521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9">
        <v>41.49</v>
      </c>
      <c r="F1978" s="1519">
        <v>826.98</v>
      </c>
      <c r="G1978" s="1519">
        <v>826.98</v>
      </c>
      <c r="H1978" s="1519">
        <v>0.16</v>
      </c>
      <c r="I1978" s="1519">
        <v>3.65</v>
      </c>
      <c r="J1978" s="1519">
        <v>10491.54</v>
      </c>
      <c r="K1978" s="1519">
        <v>10491.54</v>
      </c>
      <c r="L1978" s="1519">
        <v>8767.86</v>
      </c>
      <c r="M1978" s="1519">
        <v>1723.68</v>
      </c>
      <c r="N1978" s="982" t="s">
        <v>3196</v>
      </c>
      <c r="O1978" s="1520">
        <v>2.331792440697301E-11</v>
      </c>
      <c r="P1978" s="1520">
        <v>2.331792440697301E-11</v>
      </c>
      <c r="Q1978" s="1521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9">
        <v>23.23</v>
      </c>
      <c r="F1979" s="1519">
        <v>647.22</v>
      </c>
      <c r="G1979" s="1519">
        <v>647.22</v>
      </c>
      <c r="H1979" s="1519">
        <v>0.41</v>
      </c>
      <c r="I1979" s="1519">
        <v>5.68</v>
      </c>
      <c r="J1979" s="1519">
        <v>11138.76</v>
      </c>
      <c r="K1979" s="1519">
        <v>11138.76</v>
      </c>
      <c r="L1979" s="1519">
        <v>8773.5499999999993</v>
      </c>
      <c r="M1979" s="1519">
        <v>2365.21</v>
      </c>
      <c r="N1979" s="982" t="s">
        <v>3196</v>
      </c>
      <c r="O1979" s="1520">
        <v>-1.4558025072103702E-11</v>
      </c>
      <c r="P1979" s="1520">
        <v>-1.4558025072103702E-11</v>
      </c>
      <c r="Q1979" s="1521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9">
        <v>13.29</v>
      </c>
      <c r="F1980" s="1519">
        <v>365.18</v>
      </c>
      <c r="G1980" s="1519">
        <v>365.18</v>
      </c>
      <c r="H1980" s="1519">
        <v>2.0699999999999998</v>
      </c>
      <c r="I1980" s="1519">
        <v>24.84</v>
      </c>
      <c r="J1980" s="1519">
        <v>11503.94</v>
      </c>
      <c r="K1980" s="1519">
        <v>11503.94</v>
      </c>
      <c r="L1980" s="1519">
        <v>8798.39</v>
      </c>
      <c r="M1980" s="1519">
        <v>2705.55</v>
      </c>
      <c r="N1980" s="982" t="s">
        <v>3196</v>
      </c>
      <c r="O1980" s="1520">
        <v>0</v>
      </c>
      <c r="P1980" s="1520">
        <v>0</v>
      </c>
      <c r="Q1980" s="1521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9">
        <v>7.73</v>
      </c>
      <c r="F1981" s="1519">
        <v>210.13</v>
      </c>
      <c r="G1981" s="1519">
        <v>210.13</v>
      </c>
      <c r="H1981" s="1519">
        <v>1.28</v>
      </c>
      <c r="I1981" s="1519">
        <v>33.53</v>
      </c>
      <c r="J1981" s="1519">
        <v>11714.07</v>
      </c>
      <c r="K1981" s="1519">
        <v>11714.07</v>
      </c>
      <c r="L1981" s="1519">
        <v>8831.92</v>
      </c>
      <c r="M1981" s="1519">
        <v>2882.15</v>
      </c>
      <c r="N1981" s="982" t="s">
        <v>3196</v>
      </c>
      <c r="O1981" s="1520">
        <v>1.7223428391674664E-11</v>
      </c>
      <c r="P1981" s="1520">
        <v>1.7223428391674664E-11</v>
      </c>
      <c r="Q1981" s="1521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9">
        <v>11.16</v>
      </c>
      <c r="F1982" s="1519">
        <v>188.84</v>
      </c>
      <c r="G1982" s="1519">
        <v>188.84</v>
      </c>
      <c r="H1982" s="1519">
        <v>0.01</v>
      </c>
      <c r="I1982" s="1519">
        <v>12.97</v>
      </c>
      <c r="J1982" s="1519">
        <v>11902.91</v>
      </c>
      <c r="K1982" s="1519">
        <v>11902.91</v>
      </c>
      <c r="L1982" s="1519">
        <v>8844.89</v>
      </c>
      <c r="M1982" s="1519">
        <v>3058.01</v>
      </c>
      <c r="N1982" s="982" t="s">
        <v>3196</v>
      </c>
      <c r="O1982" s="1520">
        <v>-1.2572333425086198E-11</v>
      </c>
      <c r="P1982" s="1520">
        <v>-1.2572333425086198E-11</v>
      </c>
      <c r="Q1982" s="1521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9">
        <v>4.25</v>
      </c>
      <c r="F1983" s="1519">
        <v>154.04</v>
      </c>
      <c r="G1983" s="1519">
        <v>154.04</v>
      </c>
      <c r="H1983" s="1519">
        <v>4.13</v>
      </c>
      <c r="I1983" s="1519">
        <v>41.43</v>
      </c>
      <c r="J1983" s="1519">
        <v>12056.94</v>
      </c>
      <c r="K1983" s="1519">
        <v>12056.94</v>
      </c>
      <c r="L1983" s="1519">
        <v>8886.33</v>
      </c>
      <c r="M1983" s="1519">
        <v>3170.61</v>
      </c>
      <c r="N1983" s="982" t="s">
        <v>3196</v>
      </c>
      <c r="O1983" s="1520">
        <v>-1.6548546041189182E-11</v>
      </c>
      <c r="P1983" s="1520">
        <v>-1.6548546041189182E-11</v>
      </c>
      <c r="Q1983" s="1521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9">
        <v>12.65</v>
      </c>
      <c r="F1984" s="1519">
        <v>168.95</v>
      </c>
      <c r="G1984" s="1519">
        <v>168.95</v>
      </c>
      <c r="H1984" s="1519">
        <v>7.35</v>
      </c>
      <c r="I1984" s="1519">
        <v>114.79</v>
      </c>
      <c r="J1984" s="1519">
        <v>12225.89</v>
      </c>
      <c r="K1984" s="1519">
        <v>12225.89</v>
      </c>
      <c r="L1984" s="1519">
        <v>9001.1200000000008</v>
      </c>
      <c r="M1984" s="1519">
        <v>3224.77</v>
      </c>
      <c r="N1984" s="982" t="s">
        <v>3196</v>
      </c>
      <c r="O1984" s="1520">
        <v>0</v>
      </c>
      <c r="P1984" s="1520">
        <v>0</v>
      </c>
      <c r="Q1984" s="1521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9">
        <v>6.31</v>
      </c>
      <c r="F1985" s="1519">
        <v>189.55</v>
      </c>
      <c r="G1985" s="1519">
        <v>189.55</v>
      </c>
      <c r="H1985" s="1519">
        <v>0</v>
      </c>
      <c r="I1985" s="1519">
        <v>73.5</v>
      </c>
      <c r="J1985" s="1519">
        <v>12415.44</v>
      </c>
      <c r="K1985" s="1519">
        <v>12415.44</v>
      </c>
      <c r="L1985" s="1519">
        <v>9074.6299999999992</v>
      </c>
      <c r="M1985" s="1519">
        <v>3340.81</v>
      </c>
      <c r="N1985" s="982" t="s">
        <v>3196</v>
      </c>
      <c r="O1985" s="1520">
        <v>3.0412952425009392E-11</v>
      </c>
      <c r="P1985" s="1520">
        <v>3.0412952425009392E-11</v>
      </c>
      <c r="Q1985" s="1521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9">
        <v>3.72</v>
      </c>
      <c r="F1986" s="1519">
        <v>100.22</v>
      </c>
      <c r="G1986" s="1519">
        <v>100.22</v>
      </c>
      <c r="H1986" s="1519">
        <v>1.28</v>
      </c>
      <c r="I1986" s="1519">
        <v>12.84</v>
      </c>
      <c r="J1986" s="1519">
        <v>12515.66</v>
      </c>
      <c r="K1986" s="1519">
        <v>12515.66</v>
      </c>
      <c r="L1986" s="1519">
        <v>9087.4699999999993</v>
      </c>
      <c r="M1986" s="1519">
        <v>3428.19</v>
      </c>
      <c r="N1986" s="982" t="s">
        <v>3196</v>
      </c>
      <c r="O1986" s="1520">
        <v>0</v>
      </c>
      <c r="P1986" s="1520">
        <v>0</v>
      </c>
      <c r="Q1986" s="1521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9">
        <v>7.22</v>
      </c>
      <c r="F1987" s="1519">
        <v>109.32</v>
      </c>
      <c r="G1987" s="1519">
        <v>109.32</v>
      </c>
      <c r="H1987" s="1519">
        <v>0.03</v>
      </c>
      <c r="I1987" s="1519">
        <v>13.09</v>
      </c>
      <c r="J1987" s="1519">
        <v>12624.97</v>
      </c>
      <c r="K1987" s="1519">
        <v>12624.97</v>
      </c>
      <c r="L1987" s="1519">
        <v>9100.56</v>
      </c>
      <c r="M1987" s="1519">
        <v>3524.41</v>
      </c>
      <c r="N1987" s="982" t="s">
        <v>3196</v>
      </c>
      <c r="O1987" s="1520">
        <v>0</v>
      </c>
      <c r="P1987" s="1520">
        <v>0</v>
      </c>
      <c r="Q1987" s="1521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9">
        <v>10.23</v>
      </c>
      <c r="F1988" s="1519">
        <v>174.49</v>
      </c>
      <c r="G1988" s="1519">
        <v>174.49</v>
      </c>
      <c r="H1988" s="1519">
        <v>0.41</v>
      </c>
      <c r="I1988" s="1519">
        <v>4.3499999999999996</v>
      </c>
      <c r="J1988" s="1519">
        <v>12799.46</v>
      </c>
      <c r="K1988" s="1519">
        <v>12799.46</v>
      </c>
      <c r="L1988" s="1519">
        <v>9104.92</v>
      </c>
      <c r="M1988" s="1519">
        <v>3694.54</v>
      </c>
      <c r="N1988" s="982" t="s">
        <v>3196</v>
      </c>
      <c r="O1988" s="1520">
        <v>0</v>
      </c>
      <c r="P1988" s="1520">
        <v>0</v>
      </c>
      <c r="Q1988" s="1521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9">
        <v>7.47</v>
      </c>
      <c r="F1989" s="1519">
        <v>177.04</v>
      </c>
      <c r="G1989" s="1519">
        <v>177.04</v>
      </c>
      <c r="H1989" s="1519">
        <v>0.8</v>
      </c>
      <c r="I1989" s="1519">
        <v>12.08</v>
      </c>
      <c r="J1989" s="1519">
        <v>12976.5</v>
      </c>
      <c r="K1989" s="1519">
        <v>12976.5</v>
      </c>
      <c r="L1989" s="1519">
        <v>9117</v>
      </c>
      <c r="M1989" s="1519">
        <v>3859.5</v>
      </c>
      <c r="N1989" s="982" t="s">
        <v>3196</v>
      </c>
      <c r="O1989" s="1520">
        <v>0</v>
      </c>
      <c r="P1989" s="1520">
        <v>0</v>
      </c>
      <c r="Q1989" s="1521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9">
        <v>11.8</v>
      </c>
      <c r="F1990" s="1519">
        <v>192.66</v>
      </c>
      <c r="G1990" s="1519">
        <v>192.66</v>
      </c>
      <c r="H1990" s="1519">
        <v>0</v>
      </c>
      <c r="I1990" s="1519">
        <v>8.06</v>
      </c>
      <c r="J1990" s="1519">
        <v>13169.15</v>
      </c>
      <c r="K1990" s="1519">
        <v>13169.15</v>
      </c>
      <c r="L1990" s="1519">
        <v>9125.06</v>
      </c>
      <c r="M1990" s="1519">
        <v>4044.1</v>
      </c>
      <c r="N1990" s="982" t="s">
        <v>3196</v>
      </c>
      <c r="O1990" s="1520">
        <v>0</v>
      </c>
      <c r="P1990" s="1520">
        <v>0</v>
      </c>
      <c r="Q1990" s="1521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9">
        <v>11.12</v>
      </c>
      <c r="F1991" s="1519">
        <v>191.92</v>
      </c>
      <c r="G1991" s="1519">
        <v>191.92</v>
      </c>
      <c r="H1991" s="1519">
        <v>0.44</v>
      </c>
      <c r="I1991" s="1519">
        <v>7.53</v>
      </c>
      <c r="J1991" s="1519">
        <v>13361.08</v>
      </c>
      <c r="K1991" s="1519">
        <v>13361.08</v>
      </c>
      <c r="L1991" s="1519">
        <v>9132.58</v>
      </c>
      <c r="M1991" s="1519">
        <v>4228.49</v>
      </c>
      <c r="N1991" s="982" t="s">
        <v>3196</v>
      </c>
      <c r="O1991" s="1520">
        <v>-1.1198717314868465E-11</v>
      </c>
      <c r="P1991" s="1520">
        <v>-1.1198717314868465E-11</v>
      </c>
      <c r="Q1991" s="1521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9">
        <v>6.94</v>
      </c>
      <c r="F1992" s="1519">
        <v>183.6</v>
      </c>
      <c r="G1992" s="1519">
        <v>183.6</v>
      </c>
      <c r="H1992" s="1519">
        <v>0.65</v>
      </c>
      <c r="I1992" s="1519">
        <v>3.16</v>
      </c>
      <c r="J1992" s="1519">
        <v>13544.67</v>
      </c>
      <c r="K1992" s="1519">
        <v>13544.67</v>
      </c>
      <c r="L1992" s="1519">
        <v>9135.75</v>
      </c>
      <c r="M1992" s="1519">
        <v>4408.93</v>
      </c>
      <c r="N1992" s="982" t="s">
        <v>3196</v>
      </c>
      <c r="O1992" s="1520">
        <v>-5.8528564196057643E-12</v>
      </c>
      <c r="P1992" s="1520">
        <v>-5.8528564196057643E-12</v>
      </c>
      <c r="Q1992" s="1521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9">
        <v>9.19</v>
      </c>
      <c r="F1993" s="1519">
        <v>161.31</v>
      </c>
      <c r="G1993" s="1519">
        <v>161.31</v>
      </c>
      <c r="H1993" s="1519">
        <v>0.31</v>
      </c>
      <c r="I1993" s="1519">
        <v>9.6199999999999992</v>
      </c>
      <c r="J1993" s="1519">
        <v>13705.98</v>
      </c>
      <c r="K1993" s="1519">
        <v>13705.98</v>
      </c>
      <c r="L1993" s="1519">
        <v>9145.3700000000008</v>
      </c>
      <c r="M1993" s="1519">
        <v>4560.62</v>
      </c>
      <c r="N1993" s="982" t="s">
        <v>3196</v>
      </c>
      <c r="O1993" s="1520">
        <v>0</v>
      </c>
      <c r="P1993" s="1520">
        <v>0</v>
      </c>
      <c r="Q1993" s="1521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9">
        <v>8.61</v>
      </c>
      <c r="F1994" s="1519">
        <v>177.99</v>
      </c>
      <c r="G1994" s="1519">
        <v>177.99</v>
      </c>
      <c r="H1994" s="1519">
        <v>0.09</v>
      </c>
      <c r="I1994" s="1519">
        <v>4.0599999999999996</v>
      </c>
      <c r="J1994" s="1519">
        <v>13883.97</v>
      </c>
      <c r="K1994" s="1519">
        <v>13883.97</v>
      </c>
      <c r="L1994" s="1519">
        <v>9149.43</v>
      </c>
      <c r="M1994" s="1519">
        <v>4734.54</v>
      </c>
      <c r="N1994" s="982" t="s">
        <v>3196</v>
      </c>
      <c r="O1994" s="1520">
        <v>0</v>
      </c>
      <c r="P1994" s="1520">
        <v>0</v>
      </c>
      <c r="Q1994" s="1521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9">
        <v>7.71</v>
      </c>
      <c r="F1995" s="1519">
        <v>163.16999999999999</v>
      </c>
      <c r="G1995" s="1519">
        <v>163.16999999999999</v>
      </c>
      <c r="H1995" s="1519">
        <v>1.21</v>
      </c>
      <c r="I1995" s="1519">
        <v>13.01</v>
      </c>
      <c r="J1995" s="1519">
        <v>14047.13</v>
      </c>
      <c r="K1995" s="1519">
        <v>14047.13</v>
      </c>
      <c r="L1995" s="1519">
        <v>9162.44</v>
      </c>
      <c r="M1995" s="1519">
        <v>4884.7</v>
      </c>
      <c r="N1995" s="982" t="s">
        <v>3196</v>
      </c>
      <c r="O1995" s="1520">
        <v>0</v>
      </c>
      <c r="P1995" s="1520">
        <v>0</v>
      </c>
      <c r="Q1995" s="1521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9">
        <v>1.62</v>
      </c>
      <c r="F1996" s="1519">
        <v>93.32</v>
      </c>
      <c r="G1996" s="1519">
        <v>93.32</v>
      </c>
      <c r="H1996" s="1519">
        <v>1.6</v>
      </c>
      <c r="I1996" s="1519">
        <v>28.1</v>
      </c>
      <c r="J1996" s="1519">
        <v>14140.45</v>
      </c>
      <c r="K1996" s="1519">
        <v>14140.45</v>
      </c>
      <c r="L1996" s="1519">
        <v>9190.5300000000007</v>
      </c>
      <c r="M1996" s="1519">
        <v>4949.91</v>
      </c>
      <c r="N1996" s="982" t="s">
        <v>3196</v>
      </c>
      <c r="O1996" s="1520">
        <v>0</v>
      </c>
      <c r="P1996" s="1520">
        <v>0</v>
      </c>
      <c r="Q1996" s="1521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9">
        <v>2.12</v>
      </c>
      <c r="F1997" s="1519">
        <v>37.47</v>
      </c>
      <c r="G1997" s="1519">
        <v>37.47</v>
      </c>
      <c r="H1997" s="1519">
        <v>0.93</v>
      </c>
      <c r="I1997" s="1519">
        <v>25.32</v>
      </c>
      <c r="J1997" s="1519">
        <v>14177.92</v>
      </c>
      <c r="K1997" s="1519">
        <v>14177.92</v>
      </c>
      <c r="L1997" s="1519">
        <v>9215.85</v>
      </c>
      <c r="M1997" s="1519">
        <v>4962.0600000000004</v>
      </c>
      <c r="N1997" s="982" t="s">
        <v>3196</v>
      </c>
      <c r="O1997" s="1520">
        <v>0</v>
      </c>
      <c r="P1997" s="1520">
        <v>0</v>
      </c>
      <c r="Q1997" s="1521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9">
        <v>1.64</v>
      </c>
      <c r="F1998" s="1519">
        <v>37.6</v>
      </c>
      <c r="G1998" s="1519">
        <v>37.6</v>
      </c>
      <c r="H1998" s="1519">
        <v>0</v>
      </c>
      <c r="I1998" s="1519">
        <v>9.32</v>
      </c>
      <c r="J1998" s="1519">
        <v>14215.52</v>
      </c>
      <c r="K1998" s="1519">
        <v>14215.52</v>
      </c>
      <c r="L1998" s="1519">
        <v>9225.17</v>
      </c>
      <c r="M1998" s="1519">
        <v>4990.3500000000004</v>
      </c>
      <c r="N1998" s="982" t="s">
        <v>3196</v>
      </c>
      <c r="O1998" s="1520">
        <v>0</v>
      </c>
      <c r="P1998" s="1520">
        <v>0</v>
      </c>
      <c r="Q1998" s="1521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9">
        <v>6.95</v>
      </c>
      <c r="F1999" s="1519">
        <v>85.93</v>
      </c>
      <c r="G1999" s="1519">
        <v>85.93</v>
      </c>
      <c r="H1999" s="1519">
        <v>0</v>
      </c>
      <c r="I1999" s="1519">
        <v>0.01</v>
      </c>
      <c r="J1999" s="1519">
        <v>14301.45</v>
      </c>
      <c r="K1999" s="1519">
        <v>14301.45</v>
      </c>
      <c r="L1999" s="1519">
        <v>9225.18</v>
      </c>
      <c r="M1999" s="1519">
        <v>5076.26</v>
      </c>
      <c r="N1999" s="984" t="s">
        <v>3198</v>
      </c>
      <c r="O1999" s="1520">
        <v>-5.4650022107141485E-12</v>
      </c>
      <c r="P1999" s="1520">
        <v>-5.4650022107141485E-12</v>
      </c>
      <c r="Q1999" s="1521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9">
        <v>8.83</v>
      </c>
      <c r="F2000" s="1519">
        <v>160.26</v>
      </c>
      <c r="G2000" s="1519">
        <v>160.26</v>
      </c>
      <c r="H2000" s="1519">
        <v>0</v>
      </c>
      <c r="I2000" s="1519">
        <v>0</v>
      </c>
      <c r="J2000" s="1519">
        <v>14461.71</v>
      </c>
      <c r="K2000" s="1519">
        <v>14461.71</v>
      </c>
      <c r="L2000" s="1519">
        <v>9225.18</v>
      </c>
      <c r="M2000" s="1519">
        <v>5236.5200000000004</v>
      </c>
      <c r="N2000" s="984" t="s">
        <v>3198</v>
      </c>
      <c r="O2000" s="1520">
        <v>0</v>
      </c>
      <c r="P2000" s="1520">
        <v>0</v>
      </c>
      <c r="Q2000" s="1521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9">
        <v>22.68</v>
      </c>
      <c r="F2001" s="1519">
        <v>320.77999999999997</v>
      </c>
      <c r="G2001" s="1519">
        <v>320.77999999999997</v>
      </c>
      <c r="H2001" s="1519">
        <v>0</v>
      </c>
      <c r="I2001" s="1519">
        <v>0</v>
      </c>
      <c r="J2001" s="1519">
        <v>14782.49</v>
      </c>
      <c r="K2001" s="1519">
        <v>14782.49</v>
      </c>
      <c r="L2001" s="1519">
        <v>9225.19</v>
      </c>
      <c r="M2001" s="1519">
        <v>5557.3</v>
      </c>
      <c r="N2001" s="984" t="s">
        <v>3198</v>
      </c>
      <c r="O2001" s="1520">
        <v>0</v>
      </c>
      <c r="P2001" s="1520">
        <v>0</v>
      </c>
      <c r="Q2001" s="1521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9">
        <v>7.49</v>
      </c>
      <c r="F2002" s="1519">
        <v>311.13</v>
      </c>
      <c r="G2002" s="1519">
        <v>311.13</v>
      </c>
      <c r="H2002" s="1519">
        <v>0</v>
      </c>
      <c r="I2002" s="1519">
        <v>0</v>
      </c>
      <c r="J2002" s="1519">
        <v>15093.62</v>
      </c>
      <c r="K2002" s="1519">
        <v>15093.62</v>
      </c>
      <c r="L2002" s="1519">
        <v>9225.19</v>
      </c>
      <c r="M2002" s="1519">
        <v>5868.42</v>
      </c>
      <c r="N2002" s="984" t="s">
        <v>3198</v>
      </c>
      <c r="O2002" s="1520">
        <v>1.2149409666904811</v>
      </c>
      <c r="P2002" s="1520">
        <v>4.1157174023563216E-12</v>
      </c>
      <c r="Q2002" s="1521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9">
        <v>26.49</v>
      </c>
      <c r="F2003" s="1519">
        <v>339.78</v>
      </c>
      <c r="G2003" s="1519">
        <v>339.78</v>
      </c>
      <c r="H2003" s="1519">
        <v>0</v>
      </c>
      <c r="I2003" s="1519">
        <v>0</v>
      </c>
      <c r="J2003" s="1519">
        <v>15433.4</v>
      </c>
      <c r="K2003" s="1519">
        <v>15433.4</v>
      </c>
      <c r="L2003" s="1519">
        <v>9225.19</v>
      </c>
      <c r="M2003" s="1519">
        <v>6208.2</v>
      </c>
      <c r="N2003" s="984" t="s">
        <v>3198</v>
      </c>
      <c r="O2003" s="1520">
        <v>1.1718064952818492</v>
      </c>
      <c r="P2003" s="1520">
        <v>-1.7458720884364631E-12</v>
      </c>
      <c r="Q2003" s="1521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9">
        <v>112.23</v>
      </c>
      <c r="F2004" s="1519">
        <v>1387.19</v>
      </c>
      <c r="G2004" s="1519">
        <v>1387.19</v>
      </c>
      <c r="H2004" s="1519">
        <v>0</v>
      </c>
      <c r="I2004" s="1519">
        <v>0</v>
      </c>
      <c r="J2004" s="1519">
        <v>16820.59</v>
      </c>
      <c r="K2004" s="1519">
        <v>16820.59</v>
      </c>
      <c r="L2004" s="1519">
        <v>9225.19</v>
      </c>
      <c r="M2004" s="1519">
        <v>7595.39</v>
      </c>
      <c r="N2004" s="984" t="s">
        <v>3198</v>
      </c>
      <c r="O2004" s="1520">
        <v>863.48500000000001</v>
      </c>
      <c r="P2004" s="1520">
        <v>863.48500000000001</v>
      </c>
      <c r="Q2004" s="1521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9">
        <v>136.21</v>
      </c>
      <c r="F2005" s="1519">
        <v>2484.35</v>
      </c>
      <c r="G2005" s="1519">
        <v>2484.35</v>
      </c>
      <c r="H2005" s="1519">
        <v>0</v>
      </c>
      <c r="I2005" s="1519">
        <v>0</v>
      </c>
      <c r="J2005" s="1519">
        <v>19304.93</v>
      </c>
      <c r="K2005" s="1519">
        <v>19304.93</v>
      </c>
      <c r="L2005" s="1519">
        <v>9225.19</v>
      </c>
      <c r="M2005" s="1519">
        <v>10079.74</v>
      </c>
      <c r="N2005" s="984" t="s">
        <v>3198</v>
      </c>
      <c r="O2005" s="1520">
        <v>1935.7650000000008</v>
      </c>
      <c r="P2005" s="1520">
        <v>1935.7650000000008</v>
      </c>
      <c r="Q2005" s="1521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9">
        <v>124.12</v>
      </c>
      <c r="F2006" s="1519">
        <v>2603.3000000000002</v>
      </c>
      <c r="G2006" s="1519">
        <v>2603.3000000000002</v>
      </c>
      <c r="H2006" s="1519">
        <v>0</v>
      </c>
      <c r="I2006" s="1519">
        <v>0</v>
      </c>
      <c r="J2006" s="1519">
        <v>21908.23</v>
      </c>
      <c r="K2006" s="1519">
        <v>21908.23</v>
      </c>
      <c r="L2006" s="1519">
        <v>9225.19</v>
      </c>
      <c r="M2006" s="1519">
        <v>12683.04</v>
      </c>
      <c r="N2006" s="984" t="s">
        <v>3198</v>
      </c>
      <c r="O2006" s="1520">
        <v>2543.8199999999997</v>
      </c>
      <c r="P2006" s="1520">
        <v>2543.8199999999997</v>
      </c>
      <c r="Q2006" s="1521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9">
        <v>87.85</v>
      </c>
      <c r="F2007" s="1519">
        <v>2119.75</v>
      </c>
      <c r="G2007" s="1519">
        <v>2119.75</v>
      </c>
      <c r="H2007" s="1519">
        <v>0</v>
      </c>
      <c r="I2007" s="1519">
        <v>0</v>
      </c>
      <c r="J2007" s="1519">
        <v>24027.98</v>
      </c>
      <c r="K2007" s="1519">
        <v>24027.98</v>
      </c>
      <c r="L2007" s="1519">
        <v>9225.19</v>
      </c>
      <c r="M2007" s="1519">
        <v>14802.79</v>
      </c>
      <c r="N2007" s="984" t="s">
        <v>3198</v>
      </c>
      <c r="O2007" s="1520">
        <v>2361.5249999999996</v>
      </c>
      <c r="P2007" s="1520">
        <v>2361.5249999999996</v>
      </c>
      <c r="Q2007" s="1521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9">
        <v>30.49</v>
      </c>
      <c r="F2008" s="1519">
        <v>1183.3800000000001</v>
      </c>
      <c r="G2008" s="1519">
        <v>1183.3800000000001</v>
      </c>
      <c r="H2008" s="1519">
        <v>0</v>
      </c>
      <c r="I2008" s="1519">
        <v>0</v>
      </c>
      <c r="J2008" s="1519">
        <v>25211.37</v>
      </c>
      <c r="K2008" s="1519">
        <v>25211.37</v>
      </c>
      <c r="L2008" s="1519">
        <v>9225.19</v>
      </c>
      <c r="M2008" s="1519">
        <v>15986.17</v>
      </c>
      <c r="N2008" s="984" t="s">
        <v>3198</v>
      </c>
      <c r="O2008" s="1520">
        <v>1651.5700000000004</v>
      </c>
      <c r="P2008" s="1520">
        <v>1651.5700000000004</v>
      </c>
      <c r="Q2008" s="1521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9">
        <v>30.61</v>
      </c>
      <c r="F2009" s="1519">
        <v>610.97</v>
      </c>
      <c r="G2009" s="1519">
        <v>610.97</v>
      </c>
      <c r="H2009" s="1519">
        <v>0</v>
      </c>
      <c r="I2009" s="1519">
        <v>0</v>
      </c>
      <c r="J2009" s="1519">
        <v>25822.34</v>
      </c>
      <c r="K2009" s="1519">
        <v>25822.34</v>
      </c>
      <c r="L2009" s="1519">
        <v>9225.19</v>
      </c>
      <c r="M2009" s="1519">
        <v>16597.150000000001</v>
      </c>
      <c r="N2009" s="984" t="s">
        <v>3198</v>
      </c>
      <c r="O2009" s="1520">
        <v>897.17999999998131</v>
      </c>
      <c r="P2009" s="1520">
        <v>897.17999999998131</v>
      </c>
      <c r="Q2009" s="1521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9">
        <v>13.51</v>
      </c>
      <c r="F2010" s="1519">
        <v>364.22</v>
      </c>
      <c r="G2010" s="1519">
        <v>364.22</v>
      </c>
      <c r="H2010" s="1519">
        <v>0.5</v>
      </c>
      <c r="I2010" s="1519">
        <v>5.33</v>
      </c>
      <c r="J2010" s="1519">
        <v>26186.560000000001</v>
      </c>
      <c r="K2010" s="1519">
        <v>26186.560000000001</v>
      </c>
      <c r="L2010" s="1519">
        <v>9230.52</v>
      </c>
      <c r="M2010" s="1519">
        <v>16956.04</v>
      </c>
      <c r="N2010" s="984" t="s">
        <v>3198</v>
      </c>
      <c r="O2010" s="1520">
        <v>19.294902462025924</v>
      </c>
      <c r="P2010" s="1520">
        <v>0.70202983982430844</v>
      </c>
      <c r="Q2010" s="1521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9">
        <v>5.67</v>
      </c>
      <c r="F2011" s="1519">
        <v>172.09</v>
      </c>
      <c r="G2011" s="1519">
        <v>172.09</v>
      </c>
      <c r="H2011" s="1519">
        <v>1.63</v>
      </c>
      <c r="I2011" s="1519">
        <v>22.41</v>
      </c>
      <c r="J2011" s="1519">
        <v>26358.65</v>
      </c>
      <c r="K2011" s="1519">
        <v>26358.65</v>
      </c>
      <c r="L2011" s="1519">
        <v>9252.93</v>
      </c>
      <c r="M2011" s="1519">
        <v>17105.72</v>
      </c>
      <c r="N2011" s="981" t="s">
        <v>3194</v>
      </c>
      <c r="O2011" s="1520">
        <v>7.8778189746555518E-12</v>
      </c>
      <c r="P2011" s="1520">
        <v>7.8778189746555518E-12</v>
      </c>
      <c r="Q2011" s="1521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9">
        <v>4.53</v>
      </c>
      <c r="F2012" s="1519">
        <v>101.98</v>
      </c>
      <c r="G2012" s="1519">
        <v>101.98</v>
      </c>
      <c r="H2012" s="1519">
        <v>1.75</v>
      </c>
      <c r="I2012" s="1519">
        <v>33.83</v>
      </c>
      <c r="J2012" s="1519">
        <v>26460.63</v>
      </c>
      <c r="K2012" s="1519">
        <v>26460.63</v>
      </c>
      <c r="L2012" s="1519">
        <v>9286.76</v>
      </c>
      <c r="M2012" s="1519">
        <v>17173.87</v>
      </c>
      <c r="N2012" s="981" t="s">
        <v>3194</v>
      </c>
      <c r="O2012" s="1520">
        <v>0</v>
      </c>
      <c r="P2012" s="1520">
        <v>0</v>
      </c>
      <c r="Q2012" s="1521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9">
        <v>5.39</v>
      </c>
      <c r="F2013" s="1519">
        <v>99.18</v>
      </c>
      <c r="G2013" s="1519">
        <v>99.18</v>
      </c>
      <c r="H2013" s="1519">
        <v>0.61</v>
      </c>
      <c r="I2013" s="1519">
        <v>23.55</v>
      </c>
      <c r="J2013" s="1519">
        <v>26559.81</v>
      </c>
      <c r="K2013" s="1519">
        <v>26559.81</v>
      </c>
      <c r="L2013" s="1519">
        <v>9310.31</v>
      </c>
      <c r="M2013" s="1519">
        <v>17249.509999999998</v>
      </c>
      <c r="N2013" s="981" t="s">
        <v>3194</v>
      </c>
      <c r="O2013" s="1520">
        <v>0</v>
      </c>
      <c r="P2013" s="1520">
        <v>0</v>
      </c>
      <c r="Q2013" s="1521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9">
        <v>4.99</v>
      </c>
      <c r="F2014" s="1519">
        <v>103.79</v>
      </c>
      <c r="G2014" s="1519">
        <v>103.79</v>
      </c>
      <c r="H2014" s="1519">
        <v>0</v>
      </c>
      <c r="I2014" s="1519">
        <v>6.06</v>
      </c>
      <c r="J2014" s="1519">
        <v>26663.61</v>
      </c>
      <c r="K2014" s="1519">
        <v>26663.61</v>
      </c>
      <c r="L2014" s="1519">
        <v>9316.3700000000008</v>
      </c>
      <c r="M2014" s="1519">
        <v>17347.240000000002</v>
      </c>
      <c r="N2014" s="981" t="s">
        <v>3194</v>
      </c>
      <c r="O2014" s="1520">
        <v>0</v>
      </c>
      <c r="P2014" s="1520">
        <v>0</v>
      </c>
      <c r="Q2014" s="1521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9">
        <v>9.69</v>
      </c>
      <c r="F2015" s="1519">
        <v>147.80000000000001</v>
      </c>
      <c r="G2015" s="1519">
        <v>147.80000000000001</v>
      </c>
      <c r="H2015" s="1519">
        <v>0</v>
      </c>
      <c r="I2015" s="1519">
        <v>0</v>
      </c>
      <c r="J2015" s="1519">
        <v>26811.41</v>
      </c>
      <c r="K2015" s="1519">
        <v>26811.41</v>
      </c>
      <c r="L2015" s="1519">
        <v>9316.3700000000008</v>
      </c>
      <c r="M2015" s="1519">
        <v>17495.04</v>
      </c>
      <c r="N2015" s="981" t="s">
        <v>3194</v>
      </c>
      <c r="O2015" s="1520">
        <v>0</v>
      </c>
      <c r="P2015" s="1520">
        <v>0</v>
      </c>
      <c r="Q2015" s="1521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9">
        <v>6.95</v>
      </c>
      <c r="F2016" s="1519">
        <v>177.97</v>
      </c>
      <c r="G2016" s="1519">
        <v>177.97</v>
      </c>
      <c r="H2016" s="1519">
        <v>0</v>
      </c>
      <c r="I2016" s="1519">
        <v>0</v>
      </c>
      <c r="J2016" s="1519">
        <v>26989.38</v>
      </c>
      <c r="K2016" s="1519">
        <v>26989.38</v>
      </c>
      <c r="L2016" s="1519">
        <v>9316.3700000000008</v>
      </c>
      <c r="M2016" s="1519">
        <v>17673.009999999998</v>
      </c>
      <c r="N2016" s="981" t="s">
        <v>3194</v>
      </c>
      <c r="O2016" s="1520">
        <v>7.5995206387327333E-12</v>
      </c>
      <c r="P2016" s="1520">
        <v>7.5995206387327333E-12</v>
      </c>
      <c r="Q2016" s="1521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9">
        <v>9.1999999999999993</v>
      </c>
      <c r="F2017" s="1519">
        <v>144.46</v>
      </c>
      <c r="G2017" s="1519">
        <v>144.46</v>
      </c>
      <c r="H2017" s="1519">
        <v>0</v>
      </c>
      <c r="I2017" s="1519">
        <v>0</v>
      </c>
      <c r="J2017" s="1519">
        <v>27133.84</v>
      </c>
      <c r="K2017" s="1519">
        <v>27133.84</v>
      </c>
      <c r="L2017" s="1519">
        <v>9316.3700000000008</v>
      </c>
      <c r="M2017" s="1519">
        <v>17817.47</v>
      </c>
      <c r="N2017" s="981" t="s">
        <v>3194</v>
      </c>
      <c r="O2017" s="1520">
        <v>-3.4402616854158093E-12</v>
      </c>
      <c r="P2017" s="1520">
        <v>-3.4402616854158093E-12</v>
      </c>
      <c r="Q2017" s="1521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9">
        <v>6.3</v>
      </c>
      <c r="F2018" s="1519">
        <v>154.94</v>
      </c>
      <c r="G2018" s="1519">
        <v>154.94</v>
      </c>
      <c r="H2018" s="1519">
        <v>0.41</v>
      </c>
      <c r="I2018" s="1519">
        <v>4.09</v>
      </c>
      <c r="J2018" s="1519">
        <v>27288.78</v>
      </c>
      <c r="K2018" s="1519">
        <v>27288.78</v>
      </c>
      <c r="L2018" s="1519">
        <v>9320.4599999999991</v>
      </c>
      <c r="M2018" s="1519">
        <v>17968.330000000002</v>
      </c>
      <c r="N2018" s="981" t="s">
        <v>3194</v>
      </c>
      <c r="O2018" s="1520">
        <v>0</v>
      </c>
      <c r="P2018" s="1520">
        <v>0</v>
      </c>
      <c r="Q2018" s="1521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9">
        <v>20.41</v>
      </c>
      <c r="F2019" s="1519">
        <v>267.10000000000002</v>
      </c>
      <c r="G2019" s="1519">
        <v>267.10000000000002</v>
      </c>
      <c r="H2019" s="1519">
        <v>0</v>
      </c>
      <c r="I2019" s="1519">
        <v>4.09</v>
      </c>
      <c r="J2019" s="1519">
        <v>27555.88</v>
      </c>
      <c r="K2019" s="1519">
        <v>27555.88</v>
      </c>
      <c r="L2019" s="1519">
        <v>9324.5400000000009</v>
      </c>
      <c r="M2019" s="1519">
        <v>18231.34</v>
      </c>
      <c r="N2019" s="981" t="s">
        <v>3194</v>
      </c>
      <c r="O2019" s="1520">
        <v>2.7468922510473644E-12</v>
      </c>
      <c r="P2019" s="1520">
        <v>2.7468922510473644E-12</v>
      </c>
      <c r="Q2019" s="1521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9">
        <v>36.229999999999997</v>
      </c>
      <c r="F2020" s="1519">
        <v>566.45000000000005</v>
      </c>
      <c r="G2020" s="1519">
        <v>566.45000000000005</v>
      </c>
      <c r="H2020" s="1519">
        <v>0</v>
      </c>
      <c r="I2020" s="1519">
        <v>0</v>
      </c>
      <c r="J2020" s="1519">
        <v>28122.33</v>
      </c>
      <c r="K2020" s="1519">
        <v>28122.33</v>
      </c>
      <c r="L2020" s="1519">
        <v>9324.5400000000009</v>
      </c>
      <c r="M2020" s="1519">
        <v>18797.79</v>
      </c>
      <c r="N2020" s="981" t="s">
        <v>3194</v>
      </c>
      <c r="O2020" s="1520">
        <v>43.623824156439078</v>
      </c>
      <c r="P2020" s="1520">
        <v>16.932140714712801</v>
      </c>
      <c r="Q2020" s="1521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9">
        <v>33.71</v>
      </c>
      <c r="F2021" s="1519">
        <v>615.70000000000005</v>
      </c>
      <c r="G2021" s="1519">
        <v>615.70000000000005</v>
      </c>
      <c r="H2021" s="1519">
        <v>0</v>
      </c>
      <c r="I2021" s="1519">
        <v>0</v>
      </c>
      <c r="J2021" s="1519">
        <v>28738.03</v>
      </c>
      <c r="K2021" s="1519">
        <v>28738.03</v>
      </c>
      <c r="L2021" s="1519">
        <v>9324.5499999999993</v>
      </c>
      <c r="M2021" s="1519">
        <v>19413.48</v>
      </c>
      <c r="N2021" s="981" t="s">
        <v>3194</v>
      </c>
      <c r="O2021" s="1520">
        <v>44.006598211859178</v>
      </c>
      <c r="P2021" s="1520">
        <v>12.776099902417295</v>
      </c>
      <c r="Q2021" s="1521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9">
        <v>29.28</v>
      </c>
      <c r="F2022" s="1519">
        <v>629.83000000000004</v>
      </c>
      <c r="G2022" s="1519">
        <v>629.83000000000004</v>
      </c>
      <c r="H2022" s="1519">
        <v>0</v>
      </c>
      <c r="I2022" s="1519">
        <v>0</v>
      </c>
      <c r="J2022" s="1519">
        <v>29367.86</v>
      </c>
      <c r="K2022" s="1519">
        <v>29367.86</v>
      </c>
      <c r="L2022" s="1519">
        <v>9324.5499999999993</v>
      </c>
      <c r="M2022" s="1519">
        <v>20043.310000000001</v>
      </c>
      <c r="N2022" s="981" t="s">
        <v>3194</v>
      </c>
      <c r="O2022" s="1520">
        <v>20.500436912671816</v>
      </c>
      <c r="P2022" s="1520">
        <v>0.28968063306683639</v>
      </c>
      <c r="Q2022" s="1521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9">
        <v>11.05</v>
      </c>
      <c r="F2023" s="1519">
        <v>403.27</v>
      </c>
      <c r="G2023" s="1519">
        <v>403.27</v>
      </c>
      <c r="H2023" s="1519">
        <v>0</v>
      </c>
      <c r="I2023" s="1519">
        <v>0</v>
      </c>
      <c r="J2023" s="1519">
        <v>29771.14</v>
      </c>
      <c r="K2023" s="1519">
        <v>29771.14</v>
      </c>
      <c r="L2023" s="1519">
        <v>9324.5499999999993</v>
      </c>
      <c r="M2023" s="1519">
        <v>20446.580000000002</v>
      </c>
      <c r="N2023" s="981" t="s">
        <v>3194</v>
      </c>
      <c r="O2023" s="1520">
        <v>1.3154984883974689E-11</v>
      </c>
      <c r="P2023" s="1520">
        <v>1.3154984883974689E-11</v>
      </c>
      <c r="Q2023" s="1521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9">
        <v>6.55</v>
      </c>
      <c r="F2024" s="1519">
        <v>176.03</v>
      </c>
      <c r="G2024" s="1519">
        <v>176.03</v>
      </c>
      <c r="H2024" s="1519">
        <v>0</v>
      </c>
      <c r="I2024" s="1519">
        <v>0</v>
      </c>
      <c r="J2024" s="1519">
        <v>29947.17</v>
      </c>
      <c r="K2024" s="1519">
        <v>29947.17</v>
      </c>
      <c r="L2024" s="1519">
        <v>9324.56</v>
      </c>
      <c r="M2024" s="1519">
        <v>20622.61</v>
      </c>
      <c r="N2024" s="981" t="s">
        <v>3194</v>
      </c>
      <c r="O2024" s="1520">
        <v>1.2038658789905989E-11</v>
      </c>
      <c r="P2024" s="1520">
        <v>1.2038658789905989E-11</v>
      </c>
      <c r="Q2024" s="1521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9">
        <v>13.27</v>
      </c>
      <c r="F2025" s="1519">
        <v>198.22</v>
      </c>
      <c r="G2025" s="1519">
        <v>198.22</v>
      </c>
      <c r="H2025" s="1519">
        <v>0</v>
      </c>
      <c r="I2025" s="1519">
        <v>0</v>
      </c>
      <c r="J2025" s="1519">
        <v>30145.39</v>
      </c>
      <c r="K2025" s="1519">
        <v>30145.39</v>
      </c>
      <c r="L2025" s="1519">
        <v>9324.56</v>
      </c>
      <c r="M2025" s="1519">
        <v>20820.830000000002</v>
      </c>
      <c r="N2025" s="981" t="s">
        <v>3194</v>
      </c>
      <c r="O2025" s="1520">
        <v>0</v>
      </c>
      <c r="P2025" s="1520">
        <v>0</v>
      </c>
      <c r="Q2025" s="1521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9">
        <v>22.35</v>
      </c>
      <c r="F2026" s="1519">
        <v>356.22</v>
      </c>
      <c r="G2026" s="1519">
        <v>356.22</v>
      </c>
      <c r="H2026" s="1519">
        <v>0</v>
      </c>
      <c r="I2026" s="1519">
        <v>0</v>
      </c>
      <c r="J2026" s="1519">
        <v>30501.61</v>
      </c>
      <c r="K2026" s="1519">
        <v>30501.61</v>
      </c>
      <c r="L2026" s="1519">
        <v>9324.56</v>
      </c>
      <c r="M2026" s="1519">
        <v>21177.05</v>
      </c>
      <c r="N2026" s="981" t="s">
        <v>3194</v>
      </c>
      <c r="O2026" s="1520">
        <v>7.1769939253389497E-12</v>
      </c>
      <c r="P2026" s="1520">
        <v>7.1769939253389497E-12</v>
      </c>
      <c r="Q2026" s="1521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9">
        <v>21.42</v>
      </c>
      <c r="F2027" s="1519">
        <v>437.76</v>
      </c>
      <c r="G2027" s="1519">
        <v>437.76</v>
      </c>
      <c r="H2027" s="1519">
        <v>0</v>
      </c>
      <c r="I2027" s="1519">
        <v>0</v>
      </c>
      <c r="J2027" s="1519">
        <v>30939.37</v>
      </c>
      <c r="K2027" s="1519">
        <v>30939.37</v>
      </c>
      <c r="L2027" s="1519">
        <v>9324.56</v>
      </c>
      <c r="M2027" s="1519">
        <v>21614.81</v>
      </c>
      <c r="N2027" s="981" t="s">
        <v>3194</v>
      </c>
      <c r="O2027" s="1520">
        <v>0</v>
      </c>
      <c r="P2027" s="1520">
        <v>0</v>
      </c>
      <c r="Q2027" s="1521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9">
        <v>18.93</v>
      </c>
      <c r="F2028" s="1519">
        <v>403.53</v>
      </c>
      <c r="G2028" s="1519">
        <v>403.53</v>
      </c>
      <c r="H2028" s="1519">
        <v>7.0000000000000007E-2</v>
      </c>
      <c r="I2028" s="1519">
        <v>0.66</v>
      </c>
      <c r="J2028" s="1519">
        <v>31342.9</v>
      </c>
      <c r="K2028" s="1519">
        <v>31342.9</v>
      </c>
      <c r="L2028" s="1519">
        <v>9325.2199999999993</v>
      </c>
      <c r="M2028" s="1519">
        <v>22017.68</v>
      </c>
      <c r="N2028" s="981" t="s">
        <v>3194</v>
      </c>
      <c r="O2028" s="1520">
        <v>0</v>
      </c>
      <c r="P2028" s="1520">
        <v>0</v>
      </c>
      <c r="Q2028" s="1521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9">
        <v>29.57</v>
      </c>
      <c r="F2029" s="1519">
        <v>484.99</v>
      </c>
      <c r="G2029" s="1519">
        <v>484.99</v>
      </c>
      <c r="H2029" s="1519">
        <v>0.25</v>
      </c>
      <c r="I2029" s="1519">
        <v>3.2</v>
      </c>
      <c r="J2029" s="1519">
        <v>31827.89</v>
      </c>
      <c r="K2029" s="1519">
        <v>31827.89</v>
      </c>
      <c r="L2029" s="1519">
        <v>9328.42</v>
      </c>
      <c r="M2029" s="1519">
        <v>22499.48</v>
      </c>
      <c r="N2029" s="981" t="s">
        <v>3194</v>
      </c>
      <c r="O2029" s="1520">
        <v>16.718471558507755</v>
      </c>
      <c r="P2029" s="1520">
        <v>0.55263357153913273</v>
      </c>
      <c r="Q2029" s="1521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9">
        <v>26.79</v>
      </c>
      <c r="F2030" s="1519">
        <v>543.91999999999996</v>
      </c>
      <c r="G2030" s="1519">
        <v>543.91999999999996</v>
      </c>
      <c r="H2030" s="1519">
        <v>1.39</v>
      </c>
      <c r="I2030" s="1519">
        <v>16.510000000000002</v>
      </c>
      <c r="J2030" s="1519">
        <v>32371.81</v>
      </c>
      <c r="K2030" s="1519">
        <v>32371.81</v>
      </c>
      <c r="L2030" s="1519">
        <v>9344.93</v>
      </c>
      <c r="M2030" s="1519">
        <v>23026.880000000001</v>
      </c>
      <c r="N2030" s="981" t="s">
        <v>3194</v>
      </c>
      <c r="O2030" s="1520">
        <v>5.8111997899965395</v>
      </c>
      <c r="P2030" s="1520">
        <v>7.2953562923532367E-12</v>
      </c>
      <c r="Q2030" s="1521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9">
        <v>18.940000000000001</v>
      </c>
      <c r="F2031" s="1519">
        <v>457.28</v>
      </c>
      <c r="G2031" s="1519">
        <v>457.28</v>
      </c>
      <c r="H2031" s="1519">
        <v>0.02</v>
      </c>
      <c r="I2031" s="1519">
        <v>14.04</v>
      </c>
      <c r="J2031" s="1519">
        <v>32829.08</v>
      </c>
      <c r="K2031" s="1519">
        <v>32829.08</v>
      </c>
      <c r="L2031" s="1519">
        <v>9358.9699999999993</v>
      </c>
      <c r="M2031" s="1519">
        <v>23470.11</v>
      </c>
      <c r="N2031" s="981" t="s">
        <v>3194</v>
      </c>
      <c r="O2031" s="1520">
        <v>9.9774578819596014E-12</v>
      </c>
      <c r="P2031" s="1520">
        <v>9.9774578819596014E-12</v>
      </c>
      <c r="Q2031" s="1521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9">
        <v>16.93</v>
      </c>
      <c r="F2032" s="1519">
        <v>358.67</v>
      </c>
      <c r="G2032" s="1519">
        <v>358.67</v>
      </c>
      <c r="H2032" s="1519">
        <v>0</v>
      </c>
      <c r="I2032" s="1519">
        <v>0.18</v>
      </c>
      <c r="J2032" s="1519">
        <v>33187.75</v>
      </c>
      <c r="K2032" s="1519">
        <v>33187.75</v>
      </c>
      <c r="L2032" s="1519">
        <v>9359.15</v>
      </c>
      <c r="M2032" s="1519">
        <v>23828.6</v>
      </c>
      <c r="N2032" s="981" t="s">
        <v>3194</v>
      </c>
      <c r="O2032" s="1520">
        <v>0</v>
      </c>
      <c r="P2032" s="1520">
        <v>0</v>
      </c>
      <c r="Q2032" s="1521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9">
        <v>26.16</v>
      </c>
      <c r="F2033" s="1519">
        <v>430.87</v>
      </c>
      <c r="G2033" s="1519">
        <v>430.87</v>
      </c>
      <c r="H2033" s="1519">
        <v>0</v>
      </c>
      <c r="I2033" s="1519">
        <v>0.02</v>
      </c>
      <c r="J2033" s="1519">
        <v>33618.620000000003</v>
      </c>
      <c r="K2033" s="1519">
        <v>33618.620000000003</v>
      </c>
      <c r="L2033" s="1519">
        <v>9359.17</v>
      </c>
      <c r="M2033" s="1519">
        <v>24259.45</v>
      </c>
      <c r="N2033" s="981" t="s">
        <v>3194</v>
      </c>
      <c r="O2033" s="1520">
        <v>6.3373355952745708E-12</v>
      </c>
      <c r="P2033" s="1520">
        <v>6.3373355952745708E-12</v>
      </c>
      <c r="Q2033" s="1521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9">
        <v>19.43</v>
      </c>
      <c r="F2034" s="1519">
        <v>476.67</v>
      </c>
      <c r="G2034" s="1519">
        <v>476.67</v>
      </c>
      <c r="H2034" s="1519">
        <v>0</v>
      </c>
      <c r="I2034" s="1519">
        <v>0.02</v>
      </c>
      <c r="J2034" s="1519">
        <v>34095.29</v>
      </c>
      <c r="K2034" s="1519">
        <v>34095.29</v>
      </c>
      <c r="L2034" s="1519">
        <v>9359.18</v>
      </c>
      <c r="M2034" s="1519">
        <v>24736.11</v>
      </c>
      <c r="N2034" s="981" t="s">
        <v>3194</v>
      </c>
      <c r="O2034" s="1520">
        <v>1.0040597102694826E-11</v>
      </c>
      <c r="P2034" s="1520">
        <v>1.0040597102694826E-11</v>
      </c>
      <c r="Q2034" s="1521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9">
        <v>13.54</v>
      </c>
      <c r="F2035" s="1519">
        <v>348.04</v>
      </c>
      <c r="G2035" s="1519">
        <v>348.04</v>
      </c>
      <c r="H2035" s="1519">
        <v>2.57</v>
      </c>
      <c r="I2035" s="1519">
        <v>25.04</v>
      </c>
      <c r="J2035" s="1519">
        <v>34443.33</v>
      </c>
      <c r="K2035" s="1519">
        <v>34443.33</v>
      </c>
      <c r="L2035" s="1519">
        <v>9384.23</v>
      </c>
      <c r="M2035" s="1519">
        <v>25059.1</v>
      </c>
      <c r="N2035" s="981" t="s">
        <v>3194</v>
      </c>
      <c r="O2035" s="1520">
        <v>0</v>
      </c>
      <c r="P2035" s="1520">
        <v>0</v>
      </c>
      <c r="Q2035" s="1521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9">
        <v>17.690000000000001</v>
      </c>
      <c r="F2036" s="1519">
        <v>312.32</v>
      </c>
      <c r="G2036" s="1519">
        <v>312.32</v>
      </c>
      <c r="H2036" s="1519">
        <v>1.5</v>
      </c>
      <c r="I2036" s="1519">
        <v>40.659999999999997</v>
      </c>
      <c r="J2036" s="1519">
        <v>34755.65</v>
      </c>
      <c r="K2036" s="1519">
        <v>34755.65</v>
      </c>
      <c r="L2036" s="1519">
        <v>9424.89</v>
      </c>
      <c r="M2036" s="1519">
        <v>25330.77</v>
      </c>
      <c r="N2036" s="981" t="s">
        <v>3194</v>
      </c>
      <c r="O2036" s="1520">
        <v>0</v>
      </c>
      <c r="P2036" s="1520">
        <v>0</v>
      </c>
      <c r="Q2036" s="1521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9">
        <v>13.92</v>
      </c>
      <c r="F2037" s="1519">
        <v>316.11</v>
      </c>
      <c r="G2037" s="1519">
        <v>316.11</v>
      </c>
      <c r="H2037" s="1519">
        <v>2.85</v>
      </c>
      <c r="I2037" s="1519">
        <v>43.42</v>
      </c>
      <c r="J2037" s="1519">
        <v>35071.769999999997</v>
      </c>
      <c r="K2037" s="1519">
        <v>35071.769999999997</v>
      </c>
      <c r="L2037" s="1519">
        <v>9468.31</v>
      </c>
      <c r="M2037" s="1519">
        <v>25603.46</v>
      </c>
      <c r="N2037" s="981" t="s">
        <v>3194</v>
      </c>
      <c r="O2037" s="1520">
        <v>-7.2306829616343298E-12</v>
      </c>
      <c r="P2037" s="1520">
        <v>-7.2306829616343298E-12</v>
      </c>
      <c r="Q2037" s="1521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9">
        <v>11.36</v>
      </c>
      <c r="F2038" s="1519">
        <v>252.81</v>
      </c>
      <c r="G2038" s="1519">
        <v>252.81</v>
      </c>
      <c r="H2038" s="1519">
        <v>3.06</v>
      </c>
      <c r="I2038" s="1519">
        <v>59.08</v>
      </c>
      <c r="J2038" s="1519">
        <v>35324.58</v>
      </c>
      <c r="K2038" s="1519">
        <v>35324.58</v>
      </c>
      <c r="L2038" s="1519">
        <v>9527.3799999999992</v>
      </c>
      <c r="M2038" s="1519">
        <v>25797.200000000001</v>
      </c>
      <c r="N2038" s="981" t="s">
        <v>3194</v>
      </c>
      <c r="O2038" s="1520">
        <v>0</v>
      </c>
      <c r="P2038" s="1520">
        <v>0</v>
      </c>
      <c r="Q2038" s="1521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9">
        <v>13.92</v>
      </c>
      <c r="F2039" s="1519">
        <v>265.07</v>
      </c>
      <c r="G2039" s="1519">
        <v>265.07</v>
      </c>
      <c r="H2039" s="1519">
        <v>2.87</v>
      </c>
      <c r="I2039" s="1519">
        <v>57.39</v>
      </c>
      <c r="J2039" s="1519">
        <v>35589.65</v>
      </c>
      <c r="K2039" s="1519">
        <v>35589.65</v>
      </c>
      <c r="L2039" s="1519">
        <v>9584.77</v>
      </c>
      <c r="M2039" s="1519">
        <v>26004.87</v>
      </c>
      <c r="N2039" s="981" t="s">
        <v>3194</v>
      </c>
      <c r="O2039" s="1520">
        <v>0</v>
      </c>
      <c r="P2039" s="1520">
        <v>0</v>
      </c>
      <c r="Q2039" s="1521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9">
        <v>27.63</v>
      </c>
      <c r="F2040" s="1519">
        <v>415.49</v>
      </c>
      <c r="G2040" s="1519">
        <v>415.49</v>
      </c>
      <c r="H2040" s="1519">
        <v>0.91</v>
      </c>
      <c r="I2040" s="1519">
        <v>37.74</v>
      </c>
      <c r="J2040" s="1519">
        <v>36005.14</v>
      </c>
      <c r="K2040" s="1519">
        <v>36005.14</v>
      </c>
      <c r="L2040" s="1519">
        <v>9622.51</v>
      </c>
      <c r="M2040" s="1519">
        <v>26382.63</v>
      </c>
      <c r="N2040" s="981" t="s">
        <v>3194</v>
      </c>
      <c r="O2040" s="1520">
        <v>14.433358904064914</v>
      </c>
      <c r="P2040" s="1520">
        <v>0.40822625068796214</v>
      </c>
      <c r="Q2040" s="1521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9">
        <v>22.25</v>
      </c>
      <c r="F2041" s="1519">
        <v>532.61</v>
      </c>
      <c r="G2041" s="1519">
        <v>532.61</v>
      </c>
      <c r="H2041" s="1519">
        <v>1.55</v>
      </c>
      <c r="I2041" s="1519">
        <v>23.41</v>
      </c>
      <c r="J2041" s="1519">
        <v>36537.75</v>
      </c>
      <c r="K2041" s="1519">
        <v>36537.75</v>
      </c>
      <c r="L2041" s="1519">
        <v>9645.92</v>
      </c>
      <c r="M2041" s="1519">
        <v>26891.83</v>
      </c>
      <c r="N2041" s="981" t="s">
        <v>3194</v>
      </c>
      <c r="O2041" s="1520">
        <v>8.4061885930939952E-12</v>
      </c>
      <c r="P2041" s="1520">
        <v>8.4061885930939952E-12</v>
      </c>
      <c r="Q2041" s="1521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9">
        <v>16.96</v>
      </c>
      <c r="F2042" s="1519">
        <v>392.07</v>
      </c>
      <c r="G2042" s="1519">
        <v>392.07</v>
      </c>
      <c r="H2042" s="1519">
        <v>1.8</v>
      </c>
      <c r="I2042" s="1519">
        <v>33.49</v>
      </c>
      <c r="J2042" s="1519">
        <v>36929.82</v>
      </c>
      <c r="K2042" s="1519">
        <v>36929.82</v>
      </c>
      <c r="L2042" s="1519">
        <v>9679.41</v>
      </c>
      <c r="M2042" s="1519">
        <v>27250.400000000001</v>
      </c>
      <c r="N2042" s="981" t="s">
        <v>3194</v>
      </c>
      <c r="O2042" s="1520">
        <v>9.8924856936372891E-12</v>
      </c>
      <c r="P2042" s="1520">
        <v>9.8924856936372891E-12</v>
      </c>
      <c r="Q2042" s="1521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9">
        <v>18.09</v>
      </c>
      <c r="F2043" s="1519">
        <v>350.51</v>
      </c>
      <c r="G2043" s="1519">
        <v>350.51</v>
      </c>
      <c r="H2043" s="1519">
        <v>5.16</v>
      </c>
      <c r="I2043" s="1519">
        <v>69.58</v>
      </c>
      <c r="J2043" s="1519">
        <v>37280.32</v>
      </c>
      <c r="K2043" s="1519">
        <v>37280.32</v>
      </c>
      <c r="L2043" s="1519">
        <v>9748.99</v>
      </c>
      <c r="M2043" s="1519">
        <v>27531.33</v>
      </c>
      <c r="N2043" s="981" t="s">
        <v>3194</v>
      </c>
      <c r="O2043" s="1520">
        <v>2.8195755533869642</v>
      </c>
      <c r="P2043" s="1520">
        <v>0</v>
      </c>
      <c r="Q2043" s="1521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9">
        <v>20.260000000000002</v>
      </c>
      <c r="F2044" s="1519">
        <v>395.58</v>
      </c>
      <c r="G2044" s="1519">
        <v>395.58</v>
      </c>
      <c r="H2044" s="1519">
        <v>0</v>
      </c>
      <c r="I2044" s="1519">
        <v>50.3</v>
      </c>
      <c r="J2044" s="1519">
        <v>37675.9</v>
      </c>
      <c r="K2044" s="1519">
        <v>37675.9</v>
      </c>
      <c r="L2044" s="1519">
        <v>9799.2900000000009</v>
      </c>
      <c r="M2044" s="1519">
        <v>27876.61</v>
      </c>
      <c r="N2044" s="981" t="s">
        <v>3194</v>
      </c>
      <c r="O2044" s="1520">
        <v>-6.27958693387895E-12</v>
      </c>
      <c r="P2044" s="1520">
        <v>-6.27958693387895E-12</v>
      </c>
      <c r="Q2044" s="1521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9">
        <v>25.36</v>
      </c>
      <c r="F2045" s="1519">
        <v>469.85</v>
      </c>
      <c r="G2045" s="1519">
        <v>469.85</v>
      </c>
      <c r="H2045" s="1519">
        <v>0</v>
      </c>
      <c r="I2045" s="1519">
        <v>0</v>
      </c>
      <c r="J2045" s="1519">
        <v>38145.75</v>
      </c>
      <c r="K2045" s="1519">
        <v>38145.75</v>
      </c>
      <c r="L2045" s="1519">
        <v>9799.2900000000009</v>
      </c>
      <c r="M2045" s="1519">
        <v>28346.46</v>
      </c>
      <c r="N2045" s="981" t="s">
        <v>3194</v>
      </c>
      <c r="O2045" s="1520">
        <v>0</v>
      </c>
      <c r="P2045" s="1520">
        <v>0</v>
      </c>
      <c r="Q2045" s="1521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9">
        <v>40.29</v>
      </c>
      <c r="F2046" s="1519">
        <v>656.53</v>
      </c>
      <c r="G2046" s="1519">
        <v>656.53</v>
      </c>
      <c r="H2046" s="1519">
        <v>0</v>
      </c>
      <c r="I2046" s="1519">
        <v>0.02</v>
      </c>
      <c r="J2046" s="1519">
        <v>38802.28</v>
      </c>
      <c r="K2046" s="1519">
        <v>38802.28</v>
      </c>
      <c r="L2046" s="1519">
        <v>9799.32</v>
      </c>
      <c r="M2046" s="1519">
        <v>29002.959999999999</v>
      </c>
      <c r="N2046" s="981" t="s">
        <v>3194</v>
      </c>
      <c r="O2046" s="1520">
        <v>45.349683330489377</v>
      </c>
      <c r="P2046" s="1520">
        <v>10.236010603128355</v>
      </c>
      <c r="Q2046" s="1521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9">
        <v>35.57</v>
      </c>
      <c r="F2047" s="1519">
        <v>758.55</v>
      </c>
      <c r="G2047" s="1519">
        <v>758.55</v>
      </c>
      <c r="H2047" s="1519">
        <v>0</v>
      </c>
      <c r="I2047" s="1519">
        <v>0.02</v>
      </c>
      <c r="J2047" s="1519">
        <v>39560.83</v>
      </c>
      <c r="K2047" s="1519">
        <v>39560.83</v>
      </c>
      <c r="L2047" s="1519">
        <v>9799.34</v>
      </c>
      <c r="M2047" s="1519">
        <v>29761.5</v>
      </c>
      <c r="N2047" s="981" t="s">
        <v>3194</v>
      </c>
      <c r="O2047" s="1520">
        <v>4.0907206210234071</v>
      </c>
      <c r="P2047" s="1520">
        <v>8.3990729554236045E-12</v>
      </c>
      <c r="Q2047" s="1521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9">
        <v>45.95</v>
      </c>
      <c r="F2048" s="1519">
        <v>815.11</v>
      </c>
      <c r="G2048" s="1519">
        <v>815.11</v>
      </c>
      <c r="H2048" s="1519">
        <v>0.01</v>
      </c>
      <c r="I2048" s="1519">
        <v>0.1</v>
      </c>
      <c r="J2048" s="1519">
        <v>40375.94</v>
      </c>
      <c r="K2048" s="1519">
        <v>40375.94</v>
      </c>
      <c r="L2048" s="1519">
        <v>9799.43</v>
      </c>
      <c r="M2048" s="1519">
        <v>30576.51</v>
      </c>
      <c r="N2048" s="981" t="s">
        <v>3194</v>
      </c>
      <c r="O2048" s="1520">
        <v>95.956826622029098</v>
      </c>
      <c r="P2048" s="1520">
        <v>37.232763973119724</v>
      </c>
      <c r="Q2048" s="1521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9">
        <v>39.32</v>
      </c>
      <c r="F2049" s="1519">
        <v>852.61</v>
      </c>
      <c r="G2049" s="1519">
        <v>852.61</v>
      </c>
      <c r="H2049" s="1519">
        <v>0</v>
      </c>
      <c r="I2049" s="1519">
        <v>0.1</v>
      </c>
      <c r="J2049" s="1519">
        <v>41228.550000000003</v>
      </c>
      <c r="K2049" s="1519">
        <v>41228.550000000003</v>
      </c>
      <c r="L2049" s="1519">
        <v>9799.5300000000007</v>
      </c>
      <c r="M2049" s="1519">
        <v>31429.02</v>
      </c>
      <c r="N2049" s="981" t="s">
        <v>3194</v>
      </c>
      <c r="O2049" s="1520">
        <v>116.04177865361763</v>
      </c>
      <c r="P2049" s="1520">
        <v>49.228701739651413</v>
      </c>
      <c r="Q2049" s="1521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9">
        <v>26.5</v>
      </c>
      <c r="F2050" s="1519">
        <v>658.15</v>
      </c>
      <c r="G2050" s="1519">
        <v>658.15</v>
      </c>
      <c r="H2050" s="1519">
        <v>0</v>
      </c>
      <c r="I2050" s="1519">
        <v>0</v>
      </c>
      <c r="J2050" s="1519">
        <v>41886.699999999997</v>
      </c>
      <c r="K2050" s="1519">
        <v>41886.699999999997</v>
      </c>
      <c r="L2050" s="1519">
        <v>9799.5300000000007</v>
      </c>
      <c r="M2050" s="1519">
        <v>32087.16</v>
      </c>
      <c r="N2050" s="981" t="s">
        <v>3194</v>
      </c>
      <c r="O2050" s="1520">
        <v>47.611686736880067</v>
      </c>
      <c r="P2050" s="1520">
        <v>6.5518822937827004</v>
      </c>
      <c r="Q2050" s="1521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9">
        <v>18.420000000000002</v>
      </c>
      <c r="F2051" s="1519">
        <v>449.23</v>
      </c>
      <c r="G2051" s="1519">
        <v>449.23</v>
      </c>
      <c r="H2051" s="1519">
        <v>0</v>
      </c>
      <c r="I2051" s="1519">
        <v>0</v>
      </c>
      <c r="J2051" s="1519">
        <v>42335.93</v>
      </c>
      <c r="K2051" s="1519">
        <v>42335.93</v>
      </c>
      <c r="L2051" s="1519">
        <v>9799.5400000000009</v>
      </c>
      <c r="M2051" s="1519">
        <v>32536.39</v>
      </c>
      <c r="N2051" s="981" t="s">
        <v>3194</v>
      </c>
      <c r="O2051" s="1520">
        <v>1.2860547229334719E-11</v>
      </c>
      <c r="P2051" s="1520">
        <v>1.2860547229334719E-11</v>
      </c>
      <c r="Q2051" s="1521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9">
        <v>12.5</v>
      </c>
      <c r="F2052" s="1519">
        <v>309.26</v>
      </c>
      <c r="G2052" s="1519">
        <v>309.26</v>
      </c>
      <c r="H2052" s="1519">
        <v>0</v>
      </c>
      <c r="I2052" s="1519">
        <v>0.05</v>
      </c>
      <c r="J2052" s="1519">
        <v>42645.19</v>
      </c>
      <c r="K2052" s="1519">
        <v>42645.19</v>
      </c>
      <c r="L2052" s="1519">
        <v>9799.58</v>
      </c>
      <c r="M2052" s="1519">
        <v>32845.599999999999</v>
      </c>
      <c r="N2052" s="981" t="s">
        <v>3194</v>
      </c>
      <c r="O2052" s="1520">
        <v>0</v>
      </c>
      <c r="P2052" s="1520">
        <v>0</v>
      </c>
      <c r="Q2052" s="1521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9">
        <v>16.61</v>
      </c>
      <c r="F2053" s="1519">
        <v>291.07</v>
      </c>
      <c r="G2053" s="1519">
        <v>291.07</v>
      </c>
      <c r="H2053" s="1519">
        <v>0.49</v>
      </c>
      <c r="I2053" s="1519">
        <v>4.93</v>
      </c>
      <c r="J2053" s="1519">
        <v>42936.25</v>
      </c>
      <c r="K2053" s="1519">
        <v>42936.25</v>
      </c>
      <c r="L2053" s="1519">
        <v>9804.51</v>
      </c>
      <c r="M2053" s="1519">
        <v>33131.74</v>
      </c>
      <c r="N2053" s="981" t="s">
        <v>3194</v>
      </c>
      <c r="O2053" s="1520">
        <v>60.023758342615103</v>
      </c>
      <c r="P2053" s="1520">
        <v>0.11933216179009548</v>
      </c>
      <c r="Q2053" s="1521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9">
        <v>19.05</v>
      </c>
      <c r="F2054" s="1519">
        <v>359.67</v>
      </c>
      <c r="G2054" s="1519">
        <v>359.67</v>
      </c>
      <c r="H2054" s="1519">
        <v>0.97</v>
      </c>
      <c r="I2054" s="1519">
        <v>14.55</v>
      </c>
      <c r="J2054" s="1519">
        <v>43295.93</v>
      </c>
      <c r="K2054" s="1519">
        <v>43295.93</v>
      </c>
      <c r="L2054" s="1519">
        <v>9819.06</v>
      </c>
      <c r="M2054" s="1519">
        <v>33476.86</v>
      </c>
      <c r="N2054" s="981" t="s">
        <v>3194</v>
      </c>
      <c r="O2054" s="1520">
        <v>136.17020655854455</v>
      </c>
      <c r="P2054" s="1520">
        <v>36.736539213355989</v>
      </c>
      <c r="Q2054" s="1521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9">
        <v>16.05</v>
      </c>
      <c r="F2055" s="1519">
        <v>351.05</v>
      </c>
      <c r="G2055" s="1519">
        <v>351.05</v>
      </c>
      <c r="H2055" s="1519">
        <v>0</v>
      </c>
      <c r="I2055" s="1519">
        <v>9.7100000000000009</v>
      </c>
      <c r="J2055" s="1519">
        <v>43646.97</v>
      </c>
      <c r="K2055" s="1519">
        <v>43646.97</v>
      </c>
      <c r="L2055" s="1519">
        <v>9828.77</v>
      </c>
      <c r="M2055" s="1519">
        <v>33818.199999999997</v>
      </c>
      <c r="N2055" s="981" t="s">
        <v>3194</v>
      </c>
      <c r="O2055" s="1520">
        <v>125.60639539478474</v>
      </c>
      <c r="P2055" s="1520">
        <v>47.265882132686812</v>
      </c>
      <c r="Q2055" s="1521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9">
        <v>12.5</v>
      </c>
      <c r="F2056" s="1519">
        <v>285.58</v>
      </c>
      <c r="G2056" s="1519">
        <v>285.58</v>
      </c>
      <c r="H2056" s="1519">
        <v>0</v>
      </c>
      <c r="I2056" s="1519">
        <v>0</v>
      </c>
      <c r="J2056" s="1519">
        <v>43932.56</v>
      </c>
      <c r="K2056" s="1519">
        <v>43932.56</v>
      </c>
      <c r="L2056" s="1519">
        <v>9828.77</v>
      </c>
      <c r="M2056" s="1519">
        <v>34103.79</v>
      </c>
      <c r="N2056" s="981" t="s">
        <v>3194</v>
      </c>
      <c r="O2056" s="1520">
        <v>111.93110048212597</v>
      </c>
      <c r="P2056" s="1520">
        <v>35.589510049212315</v>
      </c>
      <c r="Q2056" s="1521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9">
        <v>17.88</v>
      </c>
      <c r="F2057" s="1519">
        <v>298.66000000000003</v>
      </c>
      <c r="G2057" s="1519">
        <v>298.66000000000003</v>
      </c>
      <c r="H2057" s="1519">
        <v>0</v>
      </c>
      <c r="I2057" s="1519">
        <v>0</v>
      </c>
      <c r="J2057" s="1519">
        <v>44231.22</v>
      </c>
      <c r="K2057" s="1519">
        <v>44231.22</v>
      </c>
      <c r="L2057" s="1519">
        <v>9828.7800000000007</v>
      </c>
      <c r="M2057" s="1519">
        <v>34402.44</v>
      </c>
      <c r="N2057" s="981" t="s">
        <v>3194</v>
      </c>
      <c r="O2057" s="1520">
        <v>88.148195425594736</v>
      </c>
      <c r="P2057" s="1520">
        <v>19.116989470139771</v>
      </c>
      <c r="Q2057" s="1521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9">
        <v>22.04</v>
      </c>
      <c r="F2058" s="1519">
        <v>347.47</v>
      </c>
      <c r="G2058" s="1519">
        <v>347.47</v>
      </c>
      <c r="H2058" s="1519">
        <v>0</v>
      </c>
      <c r="I2058" s="1519">
        <v>0</v>
      </c>
      <c r="J2058" s="1519">
        <v>44578.69</v>
      </c>
      <c r="K2058" s="1519">
        <v>44578.69</v>
      </c>
      <c r="L2058" s="1519">
        <v>9828.7800000000007</v>
      </c>
      <c r="M2058" s="1519">
        <v>34749.9</v>
      </c>
      <c r="N2058" s="981" t="s">
        <v>3194</v>
      </c>
      <c r="O2058" s="1520">
        <v>132.01858907746558</v>
      </c>
      <c r="P2058" s="1520">
        <v>51.164777766610655</v>
      </c>
      <c r="Q2058" s="1521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9">
        <v>12.56</v>
      </c>
      <c r="F2059" s="1519">
        <v>340.05</v>
      </c>
      <c r="G2059" s="1519">
        <v>340.05</v>
      </c>
      <c r="H2059" s="1519">
        <v>0.53</v>
      </c>
      <c r="I2059" s="1519">
        <v>5.28</v>
      </c>
      <c r="J2059" s="1519">
        <v>44918.73</v>
      </c>
      <c r="K2059" s="1519">
        <v>44918.73</v>
      </c>
      <c r="L2059" s="1519">
        <v>9834.06</v>
      </c>
      <c r="M2059" s="1519">
        <v>35084.67</v>
      </c>
      <c r="N2059" s="981" t="s">
        <v>3194</v>
      </c>
      <c r="O2059" s="1520">
        <v>106.64349598368732</v>
      </c>
      <c r="P2059" s="1520">
        <v>19.787443687166224</v>
      </c>
      <c r="Q2059" s="1521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9">
        <v>8.77</v>
      </c>
      <c r="F2060" s="1519">
        <v>213.33</v>
      </c>
      <c r="G2060" s="1519">
        <v>213.33</v>
      </c>
      <c r="H2060" s="1519">
        <v>1.04</v>
      </c>
      <c r="I2060" s="1519">
        <v>15.65</v>
      </c>
      <c r="J2060" s="1519">
        <v>45132.06</v>
      </c>
      <c r="K2060" s="1519">
        <v>45132.06</v>
      </c>
      <c r="L2060" s="1519">
        <v>9849.7099999999991</v>
      </c>
      <c r="M2060" s="1519">
        <v>35282.36</v>
      </c>
      <c r="N2060" s="981" t="s">
        <v>3194</v>
      </c>
      <c r="O2060" s="1520">
        <v>120.05901333742507</v>
      </c>
      <c r="P2060" s="1520">
        <v>36.720761780648211</v>
      </c>
      <c r="Q2060" s="1521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9">
        <v>19.170000000000002</v>
      </c>
      <c r="F2061" s="1519">
        <v>279.41000000000003</v>
      </c>
      <c r="G2061" s="1519">
        <v>279.41000000000003</v>
      </c>
      <c r="H2061" s="1519">
        <v>0</v>
      </c>
      <c r="I2061" s="1519">
        <v>10.39</v>
      </c>
      <c r="J2061" s="1519">
        <v>45411.48</v>
      </c>
      <c r="K2061" s="1519">
        <v>45411.48</v>
      </c>
      <c r="L2061" s="1519">
        <v>9860.1</v>
      </c>
      <c r="M2061" s="1519">
        <v>35551.379999999997</v>
      </c>
      <c r="N2061" s="981" t="s">
        <v>3194</v>
      </c>
      <c r="O2061" s="1520">
        <v>96.580522572796426</v>
      </c>
      <c r="P2061" s="1520">
        <v>38.73982801603524</v>
      </c>
      <c r="Q2061" s="1521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9">
        <v>24.72</v>
      </c>
      <c r="F2062" s="1519">
        <v>388.29</v>
      </c>
      <c r="G2062" s="1519">
        <v>388.29</v>
      </c>
      <c r="H2062" s="1519">
        <v>2.83</v>
      </c>
      <c r="I2062" s="1519">
        <v>29.58</v>
      </c>
      <c r="J2062" s="1519">
        <v>45799.76</v>
      </c>
      <c r="K2062" s="1519">
        <v>45799.76</v>
      </c>
      <c r="L2062" s="1519">
        <v>9889.68</v>
      </c>
      <c r="M2062" s="1519">
        <v>35910.080000000002</v>
      </c>
      <c r="N2062" s="981" t="s">
        <v>3194</v>
      </c>
      <c r="O2062" s="1520">
        <v>244.27092515788388</v>
      </c>
      <c r="P2062" s="1520">
        <v>178.20800117722158</v>
      </c>
      <c r="Q2062" s="1521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9">
        <v>22.1</v>
      </c>
      <c r="F2063" s="1519">
        <v>468.25</v>
      </c>
      <c r="G2063" s="1519">
        <v>468.25</v>
      </c>
      <c r="H2063" s="1519">
        <v>17.86</v>
      </c>
      <c r="I2063" s="1519">
        <v>206.9</v>
      </c>
      <c r="J2063" s="1519">
        <v>46268.01</v>
      </c>
      <c r="K2063" s="1519">
        <v>46268.01</v>
      </c>
      <c r="L2063" s="1519">
        <v>10096.58</v>
      </c>
      <c r="M2063" s="1519">
        <v>36171.440000000002</v>
      </c>
      <c r="N2063" s="981" t="s">
        <v>3194</v>
      </c>
      <c r="O2063" s="1520">
        <v>301.60712639083181</v>
      </c>
      <c r="P2063" s="1520">
        <v>210.13000695231185</v>
      </c>
      <c r="Q2063" s="1521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9">
        <v>29.39</v>
      </c>
      <c r="F2064" s="1519">
        <v>514.91999999999996</v>
      </c>
      <c r="G2064" s="1519">
        <v>514.91999999999996</v>
      </c>
      <c r="H2064" s="1519">
        <v>13.87</v>
      </c>
      <c r="I2064" s="1519">
        <v>317.36</v>
      </c>
      <c r="J2064" s="1519">
        <v>46782.94</v>
      </c>
      <c r="K2064" s="1519">
        <v>46782.94</v>
      </c>
      <c r="L2064" s="1519">
        <v>10413.94</v>
      </c>
      <c r="M2064" s="1519">
        <v>36369</v>
      </c>
      <c r="N2064" s="981" t="s">
        <v>3194</v>
      </c>
      <c r="O2064" s="1520">
        <v>353.31032097252717</v>
      </c>
      <c r="P2064" s="1520">
        <v>252.31880328159622</v>
      </c>
      <c r="Q2064" s="1521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9">
        <v>27.13</v>
      </c>
      <c r="F2065" s="1519">
        <v>565.16999999999996</v>
      </c>
      <c r="G2065" s="1519">
        <v>565.16999999999996</v>
      </c>
      <c r="H2065" s="1519">
        <v>0.72</v>
      </c>
      <c r="I2065" s="1519">
        <v>145.88999999999999</v>
      </c>
      <c r="J2065" s="1519">
        <v>47348.1</v>
      </c>
      <c r="K2065" s="1519">
        <v>47348.1</v>
      </c>
      <c r="L2065" s="1519">
        <v>10559.83</v>
      </c>
      <c r="M2065" s="1519">
        <v>36788.28</v>
      </c>
      <c r="N2065" s="981" t="s">
        <v>3194</v>
      </c>
      <c r="O2065" s="1520">
        <v>365.88515546661625</v>
      </c>
      <c r="P2065" s="1520">
        <v>243.60215793207513</v>
      </c>
      <c r="Q2065" s="1521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9">
        <v>25.82</v>
      </c>
      <c r="F2066" s="1519">
        <v>450.2</v>
      </c>
      <c r="G2066" s="1519">
        <v>450.2</v>
      </c>
      <c r="H2066" s="1519">
        <v>0</v>
      </c>
      <c r="I2066" s="1519">
        <v>7.9</v>
      </c>
      <c r="J2066" s="1519">
        <v>47798.3</v>
      </c>
      <c r="K2066" s="1519">
        <v>47798.3</v>
      </c>
      <c r="L2066" s="1519">
        <v>10567.73</v>
      </c>
      <c r="M2066" s="1519">
        <v>37230.58</v>
      </c>
      <c r="N2066" s="981" t="s">
        <v>3194</v>
      </c>
      <c r="O2066" s="1520">
        <v>290.17448590402734</v>
      </c>
      <c r="P2066" s="1520">
        <v>167.2916574450195</v>
      </c>
      <c r="Q2066" s="1521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9">
        <v>24.38</v>
      </c>
      <c r="F2067" s="1519">
        <v>501.93</v>
      </c>
      <c r="G2067" s="1519">
        <v>501.93</v>
      </c>
      <c r="H2067" s="1519">
        <v>0</v>
      </c>
      <c r="I2067" s="1519">
        <v>0.11</v>
      </c>
      <c r="J2067" s="1519">
        <v>48300.23</v>
      </c>
      <c r="K2067" s="1519">
        <v>48300.23</v>
      </c>
      <c r="L2067" s="1519">
        <v>10567.84</v>
      </c>
      <c r="M2067" s="1519">
        <v>37732.39</v>
      </c>
      <c r="N2067" s="981" t="s">
        <v>3194</v>
      </c>
      <c r="O2067" s="1520">
        <v>324.02472268990033</v>
      </c>
      <c r="P2067" s="1520">
        <v>218.17806524538526</v>
      </c>
      <c r="Q2067" s="1521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9">
        <v>21.37</v>
      </c>
      <c r="F2068" s="1519">
        <v>457.42</v>
      </c>
      <c r="G2068" s="1519">
        <v>457.42</v>
      </c>
      <c r="H2068" s="1519">
        <v>0</v>
      </c>
      <c r="I2068" s="1519">
        <v>0.02</v>
      </c>
      <c r="J2068" s="1519">
        <v>48757.65</v>
      </c>
      <c r="K2068" s="1519">
        <v>48757.65</v>
      </c>
      <c r="L2068" s="1519">
        <v>10567.86</v>
      </c>
      <c r="M2068" s="1519">
        <v>38189.79</v>
      </c>
      <c r="N2068" s="981" t="s">
        <v>3194</v>
      </c>
      <c r="O2068" s="1520">
        <v>185.28558549579483</v>
      </c>
      <c r="P2068" s="1520">
        <v>55.102835923856524</v>
      </c>
      <c r="Q2068" s="1521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9">
        <v>50.71</v>
      </c>
      <c r="F2069" s="1519">
        <v>785.72</v>
      </c>
      <c r="G2069" s="1519">
        <v>785.72</v>
      </c>
      <c r="H2069" s="1519">
        <v>0</v>
      </c>
      <c r="I2069" s="1519">
        <v>0</v>
      </c>
      <c r="J2069" s="1519">
        <v>49543.37</v>
      </c>
      <c r="K2069" s="1519">
        <v>49543.37</v>
      </c>
      <c r="L2069" s="1519">
        <v>10567.86</v>
      </c>
      <c r="M2069" s="1519">
        <v>38975.51</v>
      </c>
      <c r="N2069" s="981" t="s">
        <v>3194</v>
      </c>
      <c r="O2069" s="1520">
        <v>466.36004120313584</v>
      </c>
      <c r="P2069" s="1520">
        <v>361.08357411650235</v>
      </c>
      <c r="Q2069" s="1521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9">
        <v>57.7</v>
      </c>
      <c r="F2070" s="1519">
        <v>1084.19</v>
      </c>
      <c r="G2070" s="1519">
        <v>1084.19</v>
      </c>
      <c r="H2070" s="1519">
        <v>1.37</v>
      </c>
      <c r="I2070" s="1519">
        <v>13.73</v>
      </c>
      <c r="J2070" s="1519">
        <v>50627.55</v>
      </c>
      <c r="K2070" s="1519">
        <v>50627.55</v>
      </c>
      <c r="L2070" s="1519">
        <v>10581.59</v>
      </c>
      <c r="M2070" s="1519">
        <v>40045.96</v>
      </c>
      <c r="N2070" s="981" t="s">
        <v>3194</v>
      </c>
      <c r="O2070" s="1520">
        <v>726.03643839915787</v>
      </c>
      <c r="P2070" s="1520">
        <v>573.13350790238496</v>
      </c>
      <c r="Q2070" s="1521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9">
        <v>49.83</v>
      </c>
      <c r="F2071" s="1519">
        <v>1075.3699999999999</v>
      </c>
      <c r="G2071" s="1519">
        <v>1075.3699999999999</v>
      </c>
      <c r="H2071" s="1519">
        <v>1.69</v>
      </c>
      <c r="I2071" s="1519">
        <v>30.62</v>
      </c>
      <c r="J2071" s="1519">
        <v>51702.93</v>
      </c>
      <c r="K2071" s="1519">
        <v>51702.93</v>
      </c>
      <c r="L2071" s="1519">
        <v>10612.21</v>
      </c>
      <c r="M2071" s="1519">
        <v>41090.71</v>
      </c>
      <c r="N2071" s="981" t="s">
        <v>3194</v>
      </c>
      <c r="O2071" s="1520">
        <v>361.51137062467211</v>
      </c>
      <c r="P2071" s="1520">
        <v>257.52242292023487</v>
      </c>
      <c r="Q2071" s="1521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9">
        <v>97</v>
      </c>
      <c r="F2072" s="1519">
        <v>1603.25</v>
      </c>
      <c r="G2072" s="1519">
        <v>1603.25</v>
      </c>
      <c r="H2072" s="1519">
        <v>0.78</v>
      </c>
      <c r="I2072" s="1519">
        <v>24.21</v>
      </c>
      <c r="J2072" s="1519">
        <v>53306.17</v>
      </c>
      <c r="K2072" s="1519">
        <v>53306.17</v>
      </c>
      <c r="L2072" s="1519">
        <v>10636.42</v>
      </c>
      <c r="M2072" s="1519">
        <v>42669.75</v>
      </c>
      <c r="N2072" s="981" t="s">
        <v>3194</v>
      </c>
      <c r="O2072" s="1520">
        <v>571.34939869433583</v>
      </c>
      <c r="P2072" s="1520">
        <v>455.26554872374373</v>
      </c>
      <c r="Q2072" s="1521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9">
        <v>84.18</v>
      </c>
      <c r="F2073" s="1519">
        <v>1811.87</v>
      </c>
      <c r="G2073" s="1519">
        <v>1811.87</v>
      </c>
      <c r="H2073" s="1519">
        <v>1.47</v>
      </c>
      <c r="I2073" s="1519">
        <v>22.49</v>
      </c>
      <c r="J2073" s="1519">
        <v>55118.04</v>
      </c>
      <c r="K2073" s="1519">
        <v>55118.04</v>
      </c>
      <c r="L2073" s="1519">
        <v>10658.91</v>
      </c>
      <c r="M2073" s="1519">
        <v>44459.13</v>
      </c>
      <c r="N2073" s="981" t="s">
        <v>3194</v>
      </c>
      <c r="O2073" s="1520">
        <v>670.83514044311198</v>
      </c>
      <c r="P2073" s="1520">
        <v>519.00332019386428</v>
      </c>
      <c r="Q2073" s="1521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9">
        <v>29.47</v>
      </c>
      <c r="F2074" s="1519">
        <v>1187.03</v>
      </c>
      <c r="G2074" s="1519">
        <v>1187.03</v>
      </c>
      <c r="H2074" s="1519">
        <v>7.84</v>
      </c>
      <c r="I2074" s="1519">
        <v>92.18</v>
      </c>
      <c r="J2074" s="1519">
        <v>56305.07</v>
      </c>
      <c r="K2074" s="1519">
        <v>56305.07</v>
      </c>
      <c r="L2074" s="1519">
        <v>10751.1</v>
      </c>
      <c r="M2074" s="1519">
        <v>45553.97</v>
      </c>
      <c r="N2074" s="981" t="s">
        <v>3194</v>
      </c>
      <c r="O2074" s="1520">
        <v>250.52716726337624</v>
      </c>
      <c r="P2074" s="1520">
        <v>119.69149029690246</v>
      </c>
      <c r="Q2074" s="1521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9">
        <v>19.829999999999998</v>
      </c>
      <c r="F2075" s="1519">
        <v>492.99</v>
      </c>
      <c r="G2075" s="1519">
        <v>492.99</v>
      </c>
      <c r="H2075" s="1519">
        <v>1.95</v>
      </c>
      <c r="I2075" s="1519">
        <v>97.91</v>
      </c>
      <c r="J2075" s="1519">
        <v>56798.07</v>
      </c>
      <c r="K2075" s="1519">
        <v>56798.07</v>
      </c>
      <c r="L2075" s="1519">
        <v>10849.01</v>
      </c>
      <c r="M2075" s="1519">
        <v>45949.06</v>
      </c>
      <c r="N2075" s="981" t="s">
        <v>3194</v>
      </c>
      <c r="O2075" s="1520">
        <v>78.591962398274191</v>
      </c>
      <c r="P2075" s="1520">
        <v>20.453668137099619</v>
      </c>
      <c r="Q2075" s="1521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9">
        <v>17.38</v>
      </c>
      <c r="F2076" s="1519">
        <v>372.14</v>
      </c>
      <c r="G2076" s="1519">
        <v>372.14</v>
      </c>
      <c r="H2076" s="1519">
        <v>3.72</v>
      </c>
      <c r="I2076" s="1519">
        <v>56.74</v>
      </c>
      <c r="J2076" s="1519">
        <v>57170.21</v>
      </c>
      <c r="K2076" s="1519">
        <v>57170.21</v>
      </c>
      <c r="L2076" s="1519">
        <v>10905.75</v>
      </c>
      <c r="M2076" s="1519">
        <v>46264.46</v>
      </c>
      <c r="N2076" s="984" t="s">
        <v>3198</v>
      </c>
      <c r="O2076" s="1520">
        <v>5.3361677226673825</v>
      </c>
      <c r="P2076" s="1520">
        <v>-8.3478201579653882E-12</v>
      </c>
      <c r="Q2076" s="1521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9">
        <v>6.24</v>
      </c>
      <c r="F2077" s="1519">
        <v>259.33</v>
      </c>
      <c r="G2077" s="1519">
        <v>259.33</v>
      </c>
      <c r="H2077" s="1519">
        <v>7.38</v>
      </c>
      <c r="I2077" s="1519">
        <v>106.03</v>
      </c>
      <c r="J2077" s="1519">
        <v>57429.54</v>
      </c>
      <c r="K2077" s="1519">
        <v>57429.54</v>
      </c>
      <c r="L2077" s="1519">
        <v>11011.78</v>
      </c>
      <c r="M2077" s="1519">
        <v>46417.760000000002</v>
      </c>
      <c r="N2077" s="984" t="s">
        <v>3198</v>
      </c>
      <c r="O2077" s="1520">
        <v>0.23429576411558445</v>
      </c>
      <c r="P2077" s="1520">
        <v>0</v>
      </c>
      <c r="Q2077" s="1521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9">
        <v>19.37</v>
      </c>
      <c r="F2078" s="1519">
        <v>284.92</v>
      </c>
      <c r="G2078" s="1519">
        <v>284.92</v>
      </c>
      <c r="H2078" s="1519">
        <v>2.76</v>
      </c>
      <c r="I2078" s="1519">
        <v>96.19</v>
      </c>
      <c r="J2078" s="1519">
        <v>57714.47</v>
      </c>
      <c r="K2078" s="1519">
        <v>57714.47</v>
      </c>
      <c r="L2078" s="1519">
        <v>11107.97</v>
      </c>
      <c r="M2078" s="1519">
        <v>46606.5</v>
      </c>
      <c r="N2078" s="984" t="s">
        <v>3198</v>
      </c>
      <c r="O2078" s="1520">
        <v>145.39984882204234</v>
      </c>
      <c r="P2078" s="1520">
        <v>45.51883719280503</v>
      </c>
      <c r="Q2078" s="1521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9">
        <v>57.63</v>
      </c>
      <c r="F2079" s="1519">
        <v>730.1</v>
      </c>
      <c r="G2079" s="1519">
        <v>730.1</v>
      </c>
      <c r="H2079" s="1519">
        <v>0.77</v>
      </c>
      <c r="I2079" s="1519">
        <v>35.99</v>
      </c>
      <c r="J2079" s="1519">
        <v>58444.57</v>
      </c>
      <c r="K2079" s="1519">
        <v>58444.57</v>
      </c>
      <c r="L2079" s="1519">
        <v>11143.96</v>
      </c>
      <c r="M2079" s="1519">
        <v>47300.61</v>
      </c>
      <c r="N2079" s="984" t="s">
        <v>3198</v>
      </c>
      <c r="O2079" s="1520">
        <v>387.2209156808388</v>
      </c>
      <c r="P2079" s="1520">
        <v>271.29681520093203</v>
      </c>
      <c r="Q2079" s="1521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9">
        <v>37.24</v>
      </c>
      <c r="F2080" s="1519">
        <v>948.71</v>
      </c>
      <c r="G2080" s="1519">
        <v>948.71</v>
      </c>
      <c r="H2080" s="1519">
        <v>1.47</v>
      </c>
      <c r="I2080" s="1519">
        <v>22.43</v>
      </c>
      <c r="J2080" s="1519">
        <v>59393.279999999999</v>
      </c>
      <c r="K2080" s="1519">
        <v>59393.279999999999</v>
      </c>
      <c r="L2080" s="1519">
        <v>11166.39</v>
      </c>
      <c r="M2080" s="1519">
        <v>48226.89</v>
      </c>
      <c r="N2080" s="984" t="s">
        <v>3198</v>
      </c>
      <c r="O2080" s="1520">
        <v>601.96044595746298</v>
      </c>
      <c r="P2080" s="1520">
        <v>387.59546518150756</v>
      </c>
      <c r="Q2080" s="1521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9">
        <v>14.96</v>
      </c>
      <c r="F2081" s="1519">
        <v>522.02</v>
      </c>
      <c r="G2081" s="1519">
        <v>522.02</v>
      </c>
      <c r="H2081" s="1519">
        <v>0.85</v>
      </c>
      <c r="I2081" s="1519">
        <v>23.2</v>
      </c>
      <c r="J2081" s="1519">
        <v>59915.3</v>
      </c>
      <c r="K2081" s="1519">
        <v>59915.3</v>
      </c>
      <c r="L2081" s="1519">
        <v>11189.59</v>
      </c>
      <c r="M2081" s="1519">
        <v>48725.71</v>
      </c>
      <c r="N2081" s="984" t="s">
        <v>3198</v>
      </c>
      <c r="O2081" s="1520">
        <v>422.7570811910573</v>
      </c>
      <c r="P2081" s="1520">
        <v>218.58427338673738</v>
      </c>
      <c r="Q2081" s="1521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9">
        <v>19.57</v>
      </c>
      <c r="F2082" s="1519">
        <v>367.07</v>
      </c>
      <c r="G2082" s="1519">
        <v>367.07</v>
      </c>
      <c r="H2082" s="1519">
        <v>0</v>
      </c>
      <c r="I2082" s="1519">
        <v>8.49</v>
      </c>
      <c r="J2082" s="1519">
        <v>60282.37</v>
      </c>
      <c r="K2082" s="1519">
        <v>60282.37</v>
      </c>
      <c r="L2082" s="1519">
        <v>11198.07</v>
      </c>
      <c r="M2082" s="1519">
        <v>49084.3</v>
      </c>
      <c r="N2082" s="984" t="s">
        <v>3198</v>
      </c>
      <c r="O2082" s="1520">
        <v>163.64832188700768</v>
      </c>
      <c r="P2082" s="1520">
        <v>55.656415526979423</v>
      </c>
      <c r="Q2082" s="1521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9">
        <v>15.98</v>
      </c>
      <c r="F2083" s="1519">
        <v>355.55</v>
      </c>
      <c r="G2083" s="1519">
        <v>355.55</v>
      </c>
      <c r="H2083" s="1519">
        <v>0</v>
      </c>
      <c r="I2083" s="1519">
        <v>0</v>
      </c>
      <c r="J2083" s="1519">
        <v>60637.919999999998</v>
      </c>
      <c r="K2083" s="1519">
        <v>60637.919999999998</v>
      </c>
      <c r="L2083" s="1519">
        <v>11198.08</v>
      </c>
      <c r="M2083" s="1519">
        <v>49439.839999999997</v>
      </c>
      <c r="N2083" s="984" t="s">
        <v>3198</v>
      </c>
      <c r="O2083" s="1520">
        <v>37.017732460896319</v>
      </c>
      <c r="P2083" s="1520">
        <v>13.687701465933593</v>
      </c>
      <c r="Q2083" s="1521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9">
        <v>22.84</v>
      </c>
      <c r="F2084" s="1519">
        <v>275.08999999999997</v>
      </c>
      <c r="G2084" s="1519">
        <v>275.08999999999997</v>
      </c>
      <c r="H2084" s="1519">
        <v>0</v>
      </c>
      <c r="I2084" s="1519">
        <v>0</v>
      </c>
      <c r="J2084" s="1519">
        <v>60913.01</v>
      </c>
      <c r="K2084" s="1519">
        <v>60913.01</v>
      </c>
      <c r="L2084" s="1519">
        <v>11198.08</v>
      </c>
      <c r="M2084" s="1519">
        <v>49714.93</v>
      </c>
      <c r="N2084" s="984" t="s">
        <v>3198</v>
      </c>
      <c r="O2084" s="1520">
        <v>9.8547896131860604</v>
      </c>
      <c r="P2084" s="1520">
        <v>5.6968113388168796E-2</v>
      </c>
      <c r="Q2084" s="1521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9">
        <v>15.33</v>
      </c>
      <c r="F2085" s="1519">
        <v>482.06</v>
      </c>
      <c r="G2085" s="1519">
        <v>482.06</v>
      </c>
      <c r="H2085" s="1519">
        <v>0</v>
      </c>
      <c r="I2085" s="1519">
        <v>0.02</v>
      </c>
      <c r="J2085" s="1519">
        <v>61395.07</v>
      </c>
      <c r="K2085" s="1519">
        <v>61395.07</v>
      </c>
      <c r="L2085" s="1519">
        <v>11198.1</v>
      </c>
      <c r="M2085" s="1519">
        <v>50196.97</v>
      </c>
      <c r="N2085" s="984" t="s">
        <v>3198</v>
      </c>
      <c r="O2085" s="1520">
        <v>0</v>
      </c>
      <c r="P2085" s="1520">
        <v>0</v>
      </c>
      <c r="Q2085" s="1521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9">
        <v>15.71</v>
      </c>
      <c r="F2086" s="1519">
        <v>289.12</v>
      </c>
      <c r="G2086" s="1519">
        <v>289.12</v>
      </c>
      <c r="H2086" s="1519">
        <v>0</v>
      </c>
      <c r="I2086" s="1519">
        <v>0.02</v>
      </c>
      <c r="J2086" s="1519">
        <v>61684.19</v>
      </c>
      <c r="K2086" s="1519">
        <v>61684.19</v>
      </c>
      <c r="L2086" s="1519">
        <v>11198.13</v>
      </c>
      <c r="M2086" s="1519">
        <v>50486.07</v>
      </c>
      <c r="N2086" s="984" t="s">
        <v>3198</v>
      </c>
      <c r="O2086" s="1520">
        <v>0</v>
      </c>
      <c r="P2086" s="1520">
        <v>0</v>
      </c>
      <c r="Q2086" s="1521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9">
        <v>8.82</v>
      </c>
      <c r="F2087" s="1519">
        <v>245.29</v>
      </c>
      <c r="G2087" s="1519">
        <v>245.29</v>
      </c>
      <c r="H2087" s="1519">
        <v>7.0000000000000007E-2</v>
      </c>
      <c r="I2087" s="1519">
        <v>0.69</v>
      </c>
      <c r="J2087" s="1519">
        <v>61929.48</v>
      </c>
      <c r="K2087" s="1519">
        <v>61929.48</v>
      </c>
      <c r="L2087" s="1519">
        <v>11198.82</v>
      </c>
      <c r="M2087" s="1519">
        <v>50730.66</v>
      </c>
      <c r="N2087" s="984" t="s">
        <v>3198</v>
      </c>
      <c r="O2087" s="1520">
        <v>0</v>
      </c>
      <c r="P2087" s="1520">
        <v>0</v>
      </c>
      <c r="Q2087" s="1521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9">
        <v>14.75</v>
      </c>
      <c r="F2088" s="1519">
        <v>237.98</v>
      </c>
      <c r="G2088" s="1519">
        <v>237.98</v>
      </c>
      <c r="H2088" s="1519">
        <v>0</v>
      </c>
      <c r="I2088" s="1519">
        <v>0.69</v>
      </c>
      <c r="J2088" s="1519">
        <v>62167.46</v>
      </c>
      <c r="K2088" s="1519">
        <v>62167.46</v>
      </c>
      <c r="L2088" s="1519">
        <v>11199.51</v>
      </c>
      <c r="M2088" s="1519">
        <v>50967.95</v>
      </c>
      <c r="N2088" s="984" t="s">
        <v>3198</v>
      </c>
      <c r="O2088" s="1520">
        <v>1.3846866204821908</v>
      </c>
      <c r="P2088" s="1520">
        <v>0</v>
      </c>
      <c r="Q2088" s="1521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9">
        <v>14.9</v>
      </c>
      <c r="F2089" s="1519">
        <v>296.45</v>
      </c>
      <c r="G2089" s="1519">
        <v>296.45</v>
      </c>
      <c r="H2089" s="1519">
        <v>0</v>
      </c>
      <c r="I2089" s="1519">
        <v>0</v>
      </c>
      <c r="J2089" s="1519">
        <v>62463.91</v>
      </c>
      <c r="K2089" s="1519">
        <v>62463.91</v>
      </c>
      <c r="L2089" s="1519">
        <v>11199.51</v>
      </c>
      <c r="M2089" s="1519">
        <v>51264.4</v>
      </c>
      <c r="N2089" s="984" t="s">
        <v>3198</v>
      </c>
      <c r="O2089" s="1520">
        <v>6.1070769265774598E-12</v>
      </c>
      <c r="P2089" s="1520">
        <v>6.1070769265774598E-12</v>
      </c>
      <c r="Q2089" s="1521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9">
        <v>15.27</v>
      </c>
      <c r="F2090" s="1519">
        <v>301.72000000000003</v>
      </c>
      <c r="G2090" s="1519">
        <v>301.72000000000003</v>
      </c>
      <c r="H2090" s="1519">
        <v>0.24</v>
      </c>
      <c r="I2090" s="1519">
        <v>2.36</v>
      </c>
      <c r="J2090" s="1519">
        <v>62765.63</v>
      </c>
      <c r="K2090" s="1519">
        <v>62765.63</v>
      </c>
      <c r="L2090" s="1519">
        <v>11201.86</v>
      </c>
      <c r="M2090" s="1519">
        <v>51563.77</v>
      </c>
      <c r="N2090" s="984" t="s">
        <v>3198</v>
      </c>
      <c r="O2090" s="1520">
        <v>0</v>
      </c>
      <c r="P2090" s="1520">
        <v>0</v>
      </c>
      <c r="Q2090" s="1521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9">
        <v>19.59</v>
      </c>
      <c r="F2091" s="1519">
        <v>345.83</v>
      </c>
      <c r="G2091" s="1519">
        <v>345.83</v>
      </c>
      <c r="H2091" s="1519">
        <v>0</v>
      </c>
      <c r="I2091" s="1519">
        <v>2.35</v>
      </c>
      <c r="J2091" s="1519">
        <v>63111.46</v>
      </c>
      <c r="K2091" s="1519">
        <v>63111.46</v>
      </c>
      <c r="L2091" s="1519">
        <v>11204.21</v>
      </c>
      <c r="M2091" s="1519">
        <v>51907.24</v>
      </c>
      <c r="N2091" s="984" t="s">
        <v>3198</v>
      </c>
      <c r="O2091" s="1520">
        <v>3.660898625753592</v>
      </c>
      <c r="P2091" s="1520">
        <v>4.9337222877010831E-12</v>
      </c>
      <c r="Q2091" s="1521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9">
        <v>15.18</v>
      </c>
      <c r="F2092" s="1519">
        <v>347.71</v>
      </c>
      <c r="G2092" s="1519">
        <v>347.71</v>
      </c>
      <c r="H2092" s="1519">
        <v>0</v>
      </c>
      <c r="I2092" s="1519">
        <v>0</v>
      </c>
      <c r="J2092" s="1519">
        <v>63459.17</v>
      </c>
      <c r="K2092" s="1519">
        <v>63459.17</v>
      </c>
      <c r="L2092" s="1519">
        <v>11204.22</v>
      </c>
      <c r="M2092" s="1519">
        <v>52254.95</v>
      </c>
      <c r="N2092" s="984" t="s">
        <v>3198</v>
      </c>
      <c r="O2092" s="1520">
        <v>6.8708398810753635E-12</v>
      </c>
      <c r="P2092" s="1520">
        <v>6.8708398810753635E-12</v>
      </c>
      <c r="Q2092" s="1521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9">
        <v>15.5</v>
      </c>
      <c r="F2093" s="1519">
        <v>310.32</v>
      </c>
      <c r="G2093" s="1519">
        <v>310.32</v>
      </c>
      <c r="H2093" s="1519">
        <v>0</v>
      </c>
      <c r="I2093" s="1519">
        <v>0</v>
      </c>
      <c r="J2093" s="1519">
        <v>63769.49</v>
      </c>
      <c r="K2093" s="1519">
        <v>63769.49</v>
      </c>
      <c r="L2093" s="1519">
        <v>11204.22</v>
      </c>
      <c r="M2093" s="1519">
        <v>52565.27</v>
      </c>
      <c r="N2093" s="984" t="s">
        <v>3198</v>
      </c>
      <c r="O2093" s="1520">
        <v>-7.6989594279586694E-12</v>
      </c>
      <c r="P2093" s="1520">
        <v>-7.6989594279586694E-12</v>
      </c>
      <c r="Q2093" s="1521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9">
        <v>10.220000000000001</v>
      </c>
      <c r="F2094" s="1519">
        <v>257.23</v>
      </c>
      <c r="G2094" s="1519">
        <v>257.23</v>
      </c>
      <c r="H2094" s="1519">
        <v>0</v>
      </c>
      <c r="I2094" s="1519">
        <v>0</v>
      </c>
      <c r="J2094" s="1519">
        <v>64026.720000000001</v>
      </c>
      <c r="K2094" s="1519">
        <v>64026.720000000001</v>
      </c>
      <c r="L2094" s="1519">
        <v>11204.22</v>
      </c>
      <c r="M2094" s="1519">
        <v>52822.5</v>
      </c>
      <c r="N2094" s="984" t="s">
        <v>3198</v>
      </c>
      <c r="O2094" s="1520">
        <v>9.0700306503121563E-12</v>
      </c>
      <c r="P2094" s="1520">
        <v>9.0700306503121563E-12</v>
      </c>
      <c r="Q2094" s="1521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9">
        <v>14.14</v>
      </c>
      <c r="F2095" s="1519">
        <v>243.62</v>
      </c>
      <c r="G2095" s="1519">
        <v>243.62</v>
      </c>
      <c r="H2095" s="1519">
        <v>0</v>
      </c>
      <c r="I2095" s="1519">
        <v>0</v>
      </c>
      <c r="J2095" s="1519">
        <v>64270.34</v>
      </c>
      <c r="K2095" s="1519">
        <v>64270.34</v>
      </c>
      <c r="L2095" s="1519">
        <v>11204.22</v>
      </c>
      <c r="M2095" s="1519">
        <v>53066.12</v>
      </c>
      <c r="N2095" s="984" t="s">
        <v>3198</v>
      </c>
      <c r="O2095" s="1520">
        <v>0</v>
      </c>
      <c r="P2095" s="1520">
        <v>0</v>
      </c>
      <c r="Q2095" s="1521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9">
        <v>23.18</v>
      </c>
      <c r="F2096" s="1519">
        <v>373.21</v>
      </c>
      <c r="G2096" s="1519">
        <v>373.21</v>
      </c>
      <c r="H2096" s="1519">
        <v>0</v>
      </c>
      <c r="I2096" s="1519">
        <v>0</v>
      </c>
      <c r="J2096" s="1519">
        <v>64643.55</v>
      </c>
      <c r="K2096" s="1519">
        <v>64643.55</v>
      </c>
      <c r="L2096" s="1519">
        <v>11204.22</v>
      </c>
      <c r="M2096" s="1519">
        <v>53439.33</v>
      </c>
      <c r="N2096" s="984" t="s">
        <v>3198</v>
      </c>
      <c r="O2096" s="1520">
        <v>-5.2962481674118016E-12</v>
      </c>
      <c r="P2096" s="1520">
        <v>-5.2962481674118016E-12</v>
      </c>
      <c r="Q2096" s="1521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9">
        <v>5.83</v>
      </c>
      <c r="F2097" s="1519">
        <v>290.11</v>
      </c>
      <c r="G2097" s="1519">
        <v>290.11</v>
      </c>
      <c r="H2097" s="1519">
        <v>0.6</v>
      </c>
      <c r="I2097" s="1519">
        <v>5.98</v>
      </c>
      <c r="J2097" s="1519">
        <v>64933.66</v>
      </c>
      <c r="K2097" s="1519">
        <v>64933.66</v>
      </c>
      <c r="L2097" s="1519">
        <v>11210.2</v>
      </c>
      <c r="M2097" s="1519">
        <v>53723.46</v>
      </c>
      <c r="N2097" s="984" t="s">
        <v>3198</v>
      </c>
      <c r="O2097" s="1520">
        <v>0</v>
      </c>
      <c r="P2097" s="1520">
        <v>0</v>
      </c>
      <c r="Q2097" s="1521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9">
        <v>7.34</v>
      </c>
      <c r="F2098" s="1519">
        <v>131.69999999999999</v>
      </c>
      <c r="G2098" s="1519">
        <v>131.69999999999999</v>
      </c>
      <c r="H2098" s="1519">
        <v>0</v>
      </c>
      <c r="I2098" s="1519">
        <v>6.03</v>
      </c>
      <c r="J2098" s="1519">
        <v>65065.36</v>
      </c>
      <c r="K2098" s="1519">
        <v>65065.36</v>
      </c>
      <c r="L2098" s="1519">
        <v>11216.23</v>
      </c>
      <c r="M2098" s="1519">
        <v>53849.13</v>
      </c>
      <c r="N2098" s="984" t="s">
        <v>3198</v>
      </c>
      <c r="O2098" s="1520">
        <v>0</v>
      </c>
      <c r="P2098" s="1520">
        <v>0</v>
      </c>
      <c r="Q2098" s="1521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9">
        <v>6.07</v>
      </c>
      <c r="F2099" s="1519">
        <v>134.1</v>
      </c>
      <c r="G2099" s="1519">
        <v>134.1</v>
      </c>
      <c r="H2099" s="1519">
        <v>0</v>
      </c>
      <c r="I2099" s="1519">
        <v>0.06</v>
      </c>
      <c r="J2099" s="1519">
        <v>65199.46</v>
      </c>
      <c r="K2099" s="1519">
        <v>65199.46</v>
      </c>
      <c r="L2099" s="1519">
        <v>11216.29</v>
      </c>
      <c r="M2099" s="1519">
        <v>53983.17</v>
      </c>
      <c r="N2099" s="984" t="s">
        <v>3198</v>
      </c>
      <c r="O2099" s="1520">
        <v>-6.3073534851538797E-12</v>
      </c>
      <c r="P2099" s="1520">
        <v>-6.3073534851538797E-12</v>
      </c>
      <c r="Q2099" s="1521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9">
        <v>1.9</v>
      </c>
      <c r="F2100" s="1519">
        <v>79.680000000000007</v>
      </c>
      <c r="G2100" s="1519">
        <v>79.680000000000007</v>
      </c>
      <c r="H2100" s="1519">
        <v>0</v>
      </c>
      <c r="I2100" s="1519">
        <v>0</v>
      </c>
      <c r="J2100" s="1519">
        <v>65279.14</v>
      </c>
      <c r="K2100" s="1519">
        <v>65279.14</v>
      </c>
      <c r="L2100" s="1519">
        <v>11216.3</v>
      </c>
      <c r="M2100" s="1519">
        <v>54062.84</v>
      </c>
      <c r="N2100" s="984" t="s">
        <v>3198</v>
      </c>
      <c r="O2100" s="1520">
        <v>0</v>
      </c>
      <c r="P2100" s="1520">
        <v>0</v>
      </c>
      <c r="Q2100" s="1521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9">
        <v>5.36</v>
      </c>
      <c r="F2101" s="1519">
        <v>72.28</v>
      </c>
      <c r="G2101" s="1519">
        <v>72.28</v>
      </c>
      <c r="H2101" s="1519">
        <v>0</v>
      </c>
      <c r="I2101" s="1519">
        <v>0</v>
      </c>
      <c r="J2101" s="1519">
        <v>65351.42</v>
      </c>
      <c r="K2101" s="1519">
        <v>65351.42</v>
      </c>
      <c r="L2101" s="1519">
        <v>11216.3</v>
      </c>
      <c r="M2101" s="1519">
        <v>54135.12</v>
      </c>
      <c r="N2101" s="984" t="s">
        <v>3198</v>
      </c>
      <c r="O2101" s="1520">
        <v>5.490371332107928E-12</v>
      </c>
      <c r="P2101" s="1520">
        <v>5.490371332107928E-12</v>
      </c>
      <c r="Q2101" s="1521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9">
        <v>6.18</v>
      </c>
      <c r="F2102" s="1519">
        <v>115.37</v>
      </c>
      <c r="G2102" s="1519">
        <v>115.37</v>
      </c>
      <c r="H2102" s="1519">
        <v>0.03</v>
      </c>
      <c r="I2102" s="1519">
        <v>0.28000000000000003</v>
      </c>
      <c r="J2102" s="1519">
        <v>65466.79</v>
      </c>
      <c r="K2102" s="1519">
        <v>65466.79</v>
      </c>
      <c r="L2102" s="1519">
        <v>11216.58</v>
      </c>
      <c r="M2102" s="1519">
        <v>54250.21</v>
      </c>
      <c r="N2102" s="984" t="s">
        <v>3198</v>
      </c>
      <c r="O2102" s="1520">
        <v>6.6554500291971491E-12</v>
      </c>
      <c r="P2102" s="1520">
        <v>6.6554500291971491E-12</v>
      </c>
      <c r="Q2102" s="1521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9">
        <v>6.24</v>
      </c>
      <c r="F2103" s="1519">
        <v>123.39</v>
      </c>
      <c r="G2103" s="1519">
        <v>123.39</v>
      </c>
      <c r="H2103" s="1519">
        <v>0.17</v>
      </c>
      <c r="I2103" s="1519">
        <v>2</v>
      </c>
      <c r="J2103" s="1519">
        <v>65590.179999999993</v>
      </c>
      <c r="K2103" s="1519">
        <v>65590.179999999993</v>
      </c>
      <c r="L2103" s="1519">
        <v>11218.58</v>
      </c>
      <c r="M2103" s="1519">
        <v>54371.6</v>
      </c>
      <c r="N2103" s="984" t="s">
        <v>3198</v>
      </c>
      <c r="O2103" s="1520">
        <v>0</v>
      </c>
      <c r="P2103" s="1520">
        <v>0</v>
      </c>
      <c r="Q2103" s="1521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9">
        <v>3.26</v>
      </c>
      <c r="F2104" s="1519">
        <v>95.01</v>
      </c>
      <c r="G2104" s="1519">
        <v>95.01</v>
      </c>
      <c r="H2104" s="1519">
        <v>0.12</v>
      </c>
      <c r="I2104" s="1519">
        <v>2.86</v>
      </c>
      <c r="J2104" s="1519">
        <v>65685.19</v>
      </c>
      <c r="K2104" s="1519">
        <v>65685.19</v>
      </c>
      <c r="L2104" s="1519">
        <v>11221.44</v>
      </c>
      <c r="M2104" s="1519">
        <v>54463.75</v>
      </c>
      <c r="N2104" s="984" t="s">
        <v>3198</v>
      </c>
      <c r="O2104" s="1520">
        <v>8.1423073374104173E-12</v>
      </c>
      <c r="P2104" s="1520">
        <v>8.1423073374104173E-12</v>
      </c>
      <c r="Q2104" s="1521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9">
        <v>2.36</v>
      </c>
      <c r="F2105" s="1519">
        <v>56.15</v>
      </c>
      <c r="G2105" s="1519">
        <v>56.15</v>
      </c>
      <c r="H2105" s="1519">
        <v>0.48</v>
      </c>
      <c r="I2105" s="1519">
        <v>5.97</v>
      </c>
      <c r="J2105" s="1519">
        <v>65741.34</v>
      </c>
      <c r="K2105" s="1519">
        <v>65741.34</v>
      </c>
      <c r="L2105" s="1519">
        <v>11227.41</v>
      </c>
      <c r="M2105" s="1519">
        <v>54513.93</v>
      </c>
      <c r="N2105" s="984" t="s">
        <v>3198</v>
      </c>
      <c r="O2105" s="1520">
        <v>-3.3382511727817626E-12</v>
      </c>
      <c r="P2105" s="1520">
        <v>-3.3382511727817626E-12</v>
      </c>
      <c r="Q2105" s="1521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9">
        <v>13.26</v>
      </c>
      <c r="F2106" s="1519">
        <v>156.21</v>
      </c>
      <c r="G2106" s="1519">
        <v>156.21</v>
      </c>
      <c r="H2106" s="1519">
        <v>0.24</v>
      </c>
      <c r="I2106" s="1519">
        <v>7.25</v>
      </c>
      <c r="J2106" s="1519">
        <v>65897.55</v>
      </c>
      <c r="K2106" s="1519">
        <v>65897.55</v>
      </c>
      <c r="L2106" s="1519">
        <v>11234.66</v>
      </c>
      <c r="M2106" s="1519">
        <v>54662.89</v>
      </c>
      <c r="N2106" s="984" t="s">
        <v>3198</v>
      </c>
      <c r="O2106" s="1520">
        <v>-3.7501336552176578E-12</v>
      </c>
      <c r="P2106" s="1520">
        <v>-3.7501336552176578E-12</v>
      </c>
      <c r="Q2106" s="1521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9">
        <v>39.53</v>
      </c>
      <c r="F2107" s="1519">
        <v>527.9</v>
      </c>
      <c r="G2107" s="1519">
        <v>527.9</v>
      </c>
      <c r="H2107" s="1519">
        <v>0.18</v>
      </c>
      <c r="I2107" s="1519">
        <v>4.24</v>
      </c>
      <c r="J2107" s="1519">
        <v>66425.45</v>
      </c>
      <c r="K2107" s="1519">
        <v>66425.45</v>
      </c>
      <c r="L2107" s="1519">
        <v>11238.89</v>
      </c>
      <c r="M2107" s="1519">
        <v>55186.55</v>
      </c>
      <c r="N2107" s="984" t="s">
        <v>3198</v>
      </c>
      <c r="O2107" s="1520">
        <v>0</v>
      </c>
      <c r="P2107" s="1520">
        <v>0</v>
      </c>
      <c r="Q2107" s="1521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9">
        <v>39.979999999999997</v>
      </c>
      <c r="F2108" s="1519">
        <v>795.04</v>
      </c>
      <c r="G2108" s="1519">
        <v>795.04</v>
      </c>
      <c r="H2108" s="1519">
        <v>0</v>
      </c>
      <c r="I2108" s="1519">
        <v>1.79</v>
      </c>
      <c r="J2108" s="1519">
        <v>67220.490000000005</v>
      </c>
      <c r="K2108" s="1519">
        <v>67220.490000000005</v>
      </c>
      <c r="L2108" s="1519">
        <v>11240.68</v>
      </c>
      <c r="M2108" s="1519">
        <v>55979.81</v>
      </c>
      <c r="N2108" s="984" t="s">
        <v>3198</v>
      </c>
      <c r="O2108" s="1520">
        <v>1.3973150401762529E-11</v>
      </c>
      <c r="P2108" s="1520">
        <v>1.3973150401762529E-11</v>
      </c>
      <c r="Q2108" s="1521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9">
        <v>28.24</v>
      </c>
      <c r="F2109" s="1519">
        <v>682.18</v>
      </c>
      <c r="G2109" s="1519">
        <v>682.18</v>
      </c>
      <c r="H2109" s="1519">
        <v>0.85</v>
      </c>
      <c r="I2109" s="1519">
        <v>8.4700000000000006</v>
      </c>
      <c r="J2109" s="1519">
        <v>67902.66</v>
      </c>
      <c r="K2109" s="1519">
        <v>67902.66</v>
      </c>
      <c r="L2109" s="1519">
        <v>11249.15</v>
      </c>
      <c r="M2109" s="1519">
        <v>56653.51</v>
      </c>
      <c r="N2109" s="984" t="s">
        <v>3198</v>
      </c>
      <c r="O2109" s="1520">
        <v>2.3828459570256549E-11</v>
      </c>
      <c r="P2109" s="1520">
        <v>2.3828459570256549E-11</v>
      </c>
      <c r="Q2109" s="1521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9">
        <v>21.01</v>
      </c>
      <c r="F2110" s="1519">
        <v>436.44</v>
      </c>
      <c r="G2110" s="1519">
        <v>436.44</v>
      </c>
      <c r="H2110" s="1519">
        <v>0.49</v>
      </c>
      <c r="I2110" s="1519">
        <v>14.12</v>
      </c>
      <c r="J2110" s="1519">
        <v>68339.100000000006</v>
      </c>
      <c r="K2110" s="1519">
        <v>68339.100000000006</v>
      </c>
      <c r="L2110" s="1519">
        <v>11263.28</v>
      </c>
      <c r="M2110" s="1519">
        <v>57075.83</v>
      </c>
      <c r="N2110" s="984" t="s">
        <v>3198</v>
      </c>
      <c r="O2110" s="1520">
        <v>-3.1274352261220837E-11</v>
      </c>
      <c r="P2110" s="1520">
        <v>-3.1274352261220837E-11</v>
      </c>
      <c r="Q2110" s="1521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9">
        <v>8.6300000000000008</v>
      </c>
      <c r="F2111" s="1519">
        <v>296.42</v>
      </c>
      <c r="G2111" s="1519">
        <v>296.42</v>
      </c>
      <c r="H2111" s="1519">
        <v>2.5099999999999998</v>
      </c>
      <c r="I2111" s="1519">
        <v>30</v>
      </c>
      <c r="J2111" s="1519">
        <v>68635.53</v>
      </c>
      <c r="K2111" s="1519">
        <v>68635.53</v>
      </c>
      <c r="L2111" s="1519">
        <v>11293.27</v>
      </c>
      <c r="M2111" s="1519">
        <v>57342.25</v>
      </c>
      <c r="N2111" s="984" t="s">
        <v>3198</v>
      </c>
      <c r="O2111" s="1520">
        <v>0</v>
      </c>
      <c r="P2111" s="1520">
        <v>0</v>
      </c>
      <c r="Q2111" s="1521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9">
        <v>12.04</v>
      </c>
      <c r="F2112" s="1519">
        <v>206.65</v>
      </c>
      <c r="G2112" s="1519">
        <v>206.65</v>
      </c>
      <c r="H2112" s="1519">
        <v>0.17</v>
      </c>
      <c r="I2112" s="1519">
        <v>26.73</v>
      </c>
      <c r="J2112" s="1519">
        <v>68842.179999999993</v>
      </c>
      <c r="K2112" s="1519">
        <v>68842.179999999993</v>
      </c>
      <c r="L2112" s="1519">
        <v>11320</v>
      </c>
      <c r="M2112" s="1519">
        <v>57522.18</v>
      </c>
      <c r="N2112" s="984" t="s">
        <v>3198</v>
      </c>
      <c r="O2112" s="1520">
        <v>-1.1475832344301412E-11</v>
      </c>
      <c r="P2112" s="1520">
        <v>-1.1475832344301412E-11</v>
      </c>
      <c r="Q2112" s="1521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9">
        <v>3.28</v>
      </c>
      <c r="F2113" s="1519">
        <v>153.18</v>
      </c>
      <c r="G2113" s="1519">
        <v>153.18</v>
      </c>
      <c r="H2113" s="1519">
        <v>1.35</v>
      </c>
      <c r="I2113" s="1519">
        <v>15.17</v>
      </c>
      <c r="J2113" s="1519">
        <v>68995.360000000001</v>
      </c>
      <c r="K2113" s="1519">
        <v>68995.360000000001</v>
      </c>
      <c r="L2113" s="1519">
        <v>11335.17</v>
      </c>
      <c r="M2113" s="1519">
        <v>57660.19</v>
      </c>
      <c r="N2113" s="984" t="s">
        <v>3198</v>
      </c>
      <c r="O2113" s="1520">
        <v>-1.193048485480353E-11</v>
      </c>
      <c r="P2113" s="1520">
        <v>-1.193048485480353E-11</v>
      </c>
      <c r="Q2113" s="1521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9">
        <v>2.92</v>
      </c>
      <c r="F2114" s="1519">
        <v>62.03</v>
      </c>
      <c r="G2114" s="1519">
        <v>62.03</v>
      </c>
      <c r="H2114" s="1519">
        <v>0.74</v>
      </c>
      <c r="I2114" s="1519">
        <v>20.87</v>
      </c>
      <c r="J2114" s="1519">
        <v>69057.399999999994</v>
      </c>
      <c r="K2114" s="1519">
        <v>69057.399999999994</v>
      </c>
      <c r="L2114" s="1519">
        <v>11356.05</v>
      </c>
      <c r="M2114" s="1519">
        <v>57701.35</v>
      </c>
      <c r="N2114" s="984" t="s">
        <v>3198</v>
      </c>
      <c r="O2114" s="1520">
        <v>0</v>
      </c>
      <c r="P2114" s="1520">
        <v>0</v>
      </c>
      <c r="Q2114" s="1521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9">
        <v>2.87</v>
      </c>
      <c r="F2115" s="1519">
        <v>57.96</v>
      </c>
      <c r="G2115" s="1519">
        <v>57.96</v>
      </c>
      <c r="H2115" s="1519">
        <v>0.18</v>
      </c>
      <c r="I2115" s="1519">
        <v>9.19</v>
      </c>
      <c r="J2115" s="1519">
        <v>69115.360000000001</v>
      </c>
      <c r="K2115" s="1519">
        <v>69115.360000000001</v>
      </c>
      <c r="L2115" s="1519">
        <v>11365.24</v>
      </c>
      <c r="M2115" s="1519">
        <v>57750.12</v>
      </c>
      <c r="N2115" s="984" t="s">
        <v>3198</v>
      </c>
      <c r="O2115" s="1520">
        <v>0</v>
      </c>
      <c r="P2115" s="1520">
        <v>0</v>
      </c>
      <c r="Q2115" s="1521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9">
        <v>7.72</v>
      </c>
      <c r="F2116" s="1519">
        <v>105.92</v>
      </c>
      <c r="G2116" s="1519">
        <v>105.92</v>
      </c>
      <c r="H2116" s="1519">
        <v>7.0000000000000007E-2</v>
      </c>
      <c r="I2116" s="1519">
        <v>2.48</v>
      </c>
      <c r="J2116" s="1519">
        <v>69221.279999999999</v>
      </c>
      <c r="K2116" s="1519">
        <v>69221.279999999999</v>
      </c>
      <c r="L2116" s="1519">
        <v>11367.72</v>
      </c>
      <c r="M2116" s="1519">
        <v>57853.56</v>
      </c>
      <c r="N2116" s="984" t="s">
        <v>3198</v>
      </c>
      <c r="O2116" s="1520">
        <v>0</v>
      </c>
      <c r="P2116" s="1520">
        <v>0</v>
      </c>
      <c r="Q2116" s="1521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9">
        <v>31.85</v>
      </c>
      <c r="F2117" s="1519">
        <v>351.14</v>
      </c>
      <c r="G2117" s="1519">
        <v>351.14</v>
      </c>
      <c r="H2117" s="1519">
        <v>0</v>
      </c>
      <c r="I2117" s="1519">
        <v>0.7</v>
      </c>
      <c r="J2117" s="1519">
        <v>69572.42</v>
      </c>
      <c r="K2117" s="1519">
        <v>69572.42</v>
      </c>
      <c r="L2117" s="1519">
        <v>11368.42</v>
      </c>
      <c r="M2117" s="1519">
        <v>58204</v>
      </c>
      <c r="N2117" s="984" t="s">
        <v>3198</v>
      </c>
      <c r="O2117" s="1520">
        <v>34.839852116738165</v>
      </c>
      <c r="P2117" s="1520">
        <v>15.816899542399879</v>
      </c>
      <c r="Q2117" s="1521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9">
        <v>63.48</v>
      </c>
      <c r="F2118" s="1519">
        <v>953.34</v>
      </c>
      <c r="G2118" s="1519">
        <v>953.34</v>
      </c>
      <c r="H2118" s="1519">
        <v>1.88</v>
      </c>
      <c r="I2118" s="1519">
        <v>18.8</v>
      </c>
      <c r="J2118" s="1519">
        <v>70525.759999999995</v>
      </c>
      <c r="K2118" s="1519">
        <v>70525.759999999995</v>
      </c>
      <c r="L2118" s="1519">
        <v>11387.22</v>
      </c>
      <c r="M2118" s="1519">
        <v>59138.54</v>
      </c>
      <c r="N2118" s="984" t="s">
        <v>3198</v>
      </c>
      <c r="O2118" s="1520">
        <v>292.70074231504628</v>
      </c>
      <c r="P2118" s="1520">
        <v>233.65232888301418</v>
      </c>
      <c r="Q2118" s="1521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9">
        <v>108.44</v>
      </c>
      <c r="F2119" s="1519">
        <v>1719.18</v>
      </c>
      <c r="G2119" s="1519">
        <v>1719.18</v>
      </c>
      <c r="H2119" s="1519">
        <v>4.51</v>
      </c>
      <c r="I2119" s="1519">
        <v>63.89</v>
      </c>
      <c r="J2119" s="1519">
        <v>72244.94</v>
      </c>
      <c r="K2119" s="1519">
        <v>72244.94</v>
      </c>
      <c r="L2119" s="1519">
        <v>11451.11</v>
      </c>
      <c r="M2119" s="1519">
        <v>60793.82</v>
      </c>
      <c r="N2119" s="984" t="s">
        <v>3198</v>
      </c>
      <c r="O2119" s="1520">
        <v>892.04138303091133</v>
      </c>
      <c r="P2119" s="1520">
        <v>807.75579272822824</v>
      </c>
      <c r="Q2119" s="1521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9">
        <v>121.82</v>
      </c>
      <c r="F2120" s="1519">
        <v>2180.6999999999998</v>
      </c>
      <c r="G2120" s="1519">
        <v>2180.6999999999998</v>
      </c>
      <c r="H2120" s="1519">
        <v>1.65</v>
      </c>
      <c r="I2120" s="1519">
        <v>64.459999999999994</v>
      </c>
      <c r="J2120" s="1519">
        <v>74425.64</v>
      </c>
      <c r="K2120" s="1519">
        <v>74425.64</v>
      </c>
      <c r="L2120" s="1519">
        <v>11515.57</v>
      </c>
      <c r="M2120" s="1519">
        <v>62910.07</v>
      </c>
      <c r="N2120" s="984" t="s">
        <v>3198</v>
      </c>
      <c r="O2120" s="1520">
        <v>1898.4331961887392</v>
      </c>
      <c r="P2120" s="1520">
        <v>1813.1924552714404</v>
      </c>
      <c r="Q2120" s="1521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9">
        <v>156.44999999999999</v>
      </c>
      <c r="F2121" s="1519">
        <v>2782.75</v>
      </c>
      <c r="G2121" s="1519">
        <v>2782.75</v>
      </c>
      <c r="H2121" s="1519">
        <v>3.03</v>
      </c>
      <c r="I2121" s="1519">
        <v>46.76</v>
      </c>
      <c r="J2121" s="1519">
        <v>77208.39</v>
      </c>
      <c r="K2121" s="1519">
        <v>77208.39</v>
      </c>
      <c r="L2121" s="1519">
        <v>11562.33</v>
      </c>
      <c r="M2121" s="1519">
        <v>65646.070000000007</v>
      </c>
      <c r="N2121" s="983" t="s">
        <v>3199</v>
      </c>
      <c r="O2121" s="1520">
        <v>2429.0843239740575</v>
      </c>
      <c r="P2121" s="1520">
        <v>2338.5055020731497</v>
      </c>
      <c r="Q2121" s="1521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9">
        <v>81.84</v>
      </c>
      <c r="F2122" s="1519">
        <v>2570.42</v>
      </c>
      <c r="G2122" s="1519">
        <v>2570.42</v>
      </c>
      <c r="H2122" s="1519">
        <v>3.66</v>
      </c>
      <c r="I2122" s="1519">
        <v>62.1</v>
      </c>
      <c r="J2122" s="1519">
        <v>79778.820000000007</v>
      </c>
      <c r="K2122" s="1519">
        <v>79778.820000000007</v>
      </c>
      <c r="L2122" s="1519">
        <v>11624.43</v>
      </c>
      <c r="M2122" s="1519">
        <v>68154.39</v>
      </c>
      <c r="N2122" s="983" t="s">
        <v>3199</v>
      </c>
      <c r="O2122" s="1520">
        <v>2620.6959521968083</v>
      </c>
      <c r="P2122" s="1520">
        <v>2531.7271695921881</v>
      </c>
      <c r="Q2122" s="1521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9">
        <v>19.329999999999998</v>
      </c>
      <c r="F2123" s="1519">
        <v>1027.4000000000001</v>
      </c>
      <c r="G2123" s="1519">
        <v>1027.4000000000001</v>
      </c>
      <c r="H2123" s="1519">
        <v>10.62</v>
      </c>
      <c r="I2123" s="1519">
        <v>140.52000000000001</v>
      </c>
      <c r="J2123" s="1519">
        <v>80806.22</v>
      </c>
      <c r="K2123" s="1519">
        <v>80806.22</v>
      </c>
      <c r="L2123" s="1519">
        <v>11764.94</v>
      </c>
      <c r="M2123" s="1519">
        <v>69041.279999999999</v>
      </c>
      <c r="N2123" s="983" t="s">
        <v>3199</v>
      </c>
      <c r="O2123" s="1520">
        <v>1724.3709540370342</v>
      </c>
      <c r="P2123" s="1520">
        <v>1595.564645939198</v>
      </c>
      <c r="Q2123" s="1521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9">
        <v>8.65</v>
      </c>
      <c r="F2124" s="1519">
        <v>291.27</v>
      </c>
      <c r="G2124" s="1519">
        <v>291.27</v>
      </c>
      <c r="H2124" s="1519">
        <v>13.69</v>
      </c>
      <c r="I2124" s="1519">
        <v>220.64</v>
      </c>
      <c r="J2124" s="1519">
        <v>81097.490000000005</v>
      </c>
      <c r="K2124" s="1519">
        <v>81097.490000000005</v>
      </c>
      <c r="L2124" s="1519">
        <v>11985.58</v>
      </c>
      <c r="M2124" s="1519">
        <v>69111.91</v>
      </c>
      <c r="N2124" s="983" t="s">
        <v>3199</v>
      </c>
      <c r="O2124" s="1520">
        <v>623.93874832478264</v>
      </c>
      <c r="P2124" s="1520">
        <v>559.55013713608889</v>
      </c>
      <c r="Q2124" s="1521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9">
        <v>20.85</v>
      </c>
      <c r="F2125" s="1519">
        <v>295.86</v>
      </c>
      <c r="G2125" s="1519">
        <v>295.86</v>
      </c>
      <c r="H2125" s="1519">
        <v>7.29</v>
      </c>
      <c r="I2125" s="1519">
        <v>208.28</v>
      </c>
      <c r="J2125" s="1519">
        <v>81393.350000000006</v>
      </c>
      <c r="K2125" s="1519">
        <v>81393.350000000006</v>
      </c>
      <c r="L2125" s="1519">
        <v>12193.86</v>
      </c>
      <c r="M2125" s="1519">
        <v>69199.48</v>
      </c>
      <c r="N2125" s="983" t="s">
        <v>3199</v>
      </c>
      <c r="O2125" s="1520">
        <v>279.04164329207345</v>
      </c>
      <c r="P2125" s="1520">
        <v>252.53406272646654</v>
      </c>
      <c r="Q2125" s="1521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9">
        <v>34.04</v>
      </c>
      <c r="F2126" s="1519">
        <v>535.44000000000005</v>
      </c>
      <c r="G2126" s="1519">
        <v>535.44000000000005</v>
      </c>
      <c r="H2126" s="1519">
        <v>4.43</v>
      </c>
      <c r="I2126" s="1519">
        <v>121.55</v>
      </c>
      <c r="J2126" s="1519">
        <v>81928.789999999994</v>
      </c>
      <c r="K2126" s="1519">
        <v>81928.789999999994</v>
      </c>
      <c r="L2126" s="1519">
        <v>12315.42</v>
      </c>
      <c r="M2126" s="1519">
        <v>69613.37</v>
      </c>
      <c r="N2126" s="983" t="s">
        <v>3199</v>
      </c>
      <c r="O2126" s="1520">
        <v>398.17441624611968</v>
      </c>
      <c r="P2126" s="1520">
        <v>368.85239237570761</v>
      </c>
      <c r="Q2126" s="1521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9">
        <v>33.96</v>
      </c>
      <c r="F2127" s="1519">
        <v>680.04</v>
      </c>
      <c r="G2127" s="1519">
        <v>680.04</v>
      </c>
      <c r="H2127" s="1519">
        <v>3.31</v>
      </c>
      <c r="I2127" s="1519">
        <v>77.44</v>
      </c>
      <c r="J2127" s="1519">
        <v>82608.83</v>
      </c>
      <c r="K2127" s="1519">
        <v>82608.83</v>
      </c>
      <c r="L2127" s="1519">
        <v>12392.86</v>
      </c>
      <c r="M2127" s="1519">
        <v>70215.97</v>
      </c>
      <c r="N2127" s="983" t="s">
        <v>3199</v>
      </c>
      <c r="O2127" s="1520">
        <v>583.09531995914244</v>
      </c>
      <c r="P2127" s="1520">
        <v>539.39524312252684</v>
      </c>
      <c r="Q2127" s="1521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9">
        <v>40.22</v>
      </c>
      <c r="F2128" s="1519">
        <v>741.81</v>
      </c>
      <c r="G2128" s="1519">
        <v>741.81</v>
      </c>
      <c r="H2128" s="1519">
        <v>4.0599999999999996</v>
      </c>
      <c r="I2128" s="1519">
        <v>73.790000000000006</v>
      </c>
      <c r="J2128" s="1519">
        <v>83350.63</v>
      </c>
      <c r="K2128" s="1519">
        <v>83350.63</v>
      </c>
      <c r="L2128" s="1519">
        <v>12466.64</v>
      </c>
      <c r="M2128" s="1519">
        <v>70883.990000000005</v>
      </c>
      <c r="N2128" s="983" t="s">
        <v>3199</v>
      </c>
      <c r="O2128" s="1520">
        <v>688.40707302302224</v>
      </c>
      <c r="P2128" s="1520">
        <v>646.74434740447202</v>
      </c>
      <c r="Q2128" s="1521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9">
        <v>46.58</v>
      </c>
      <c r="F2129" s="1519">
        <v>867.99</v>
      </c>
      <c r="G2129" s="1519">
        <v>867.99</v>
      </c>
      <c r="H2129" s="1519">
        <v>2.0499999999999998</v>
      </c>
      <c r="I2129" s="1519">
        <v>61.12</v>
      </c>
      <c r="J2129" s="1519">
        <v>84218.62</v>
      </c>
      <c r="K2129" s="1519">
        <v>84218.62</v>
      </c>
      <c r="L2129" s="1519">
        <v>12527.76</v>
      </c>
      <c r="M2129" s="1519">
        <v>71690.86</v>
      </c>
      <c r="N2129" s="983" t="s">
        <v>3199</v>
      </c>
      <c r="O2129" s="1520">
        <v>781.52824364307332</v>
      </c>
      <c r="P2129" s="1520">
        <v>740.27896433209366</v>
      </c>
      <c r="Q2129" s="1521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9">
        <v>46.09</v>
      </c>
      <c r="F2130" s="1519">
        <v>926.73</v>
      </c>
      <c r="G2130" s="1519">
        <v>926.73</v>
      </c>
      <c r="H2130" s="1519">
        <v>0.6</v>
      </c>
      <c r="I2130" s="1519">
        <v>26.43</v>
      </c>
      <c r="J2130" s="1519">
        <v>85145.36</v>
      </c>
      <c r="K2130" s="1519">
        <v>85145.36</v>
      </c>
      <c r="L2130" s="1519">
        <v>12554.19</v>
      </c>
      <c r="M2130" s="1519">
        <v>72591.16</v>
      </c>
      <c r="N2130" s="983" t="s">
        <v>3199</v>
      </c>
      <c r="O2130" s="1520">
        <v>841.9935459633142</v>
      </c>
      <c r="P2130" s="1520">
        <v>750.40612789131922</v>
      </c>
      <c r="Q2130" s="1521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9">
        <v>61.37</v>
      </c>
      <c r="F2131" s="1519">
        <v>1042.23</v>
      </c>
      <c r="G2131" s="1519">
        <v>1042.23</v>
      </c>
      <c r="H2131" s="1519">
        <v>0.15</v>
      </c>
      <c r="I2131" s="1519">
        <v>7.84</v>
      </c>
      <c r="J2131" s="1519">
        <v>86187.58</v>
      </c>
      <c r="K2131" s="1519">
        <v>86187.58</v>
      </c>
      <c r="L2131" s="1519">
        <v>12562.03</v>
      </c>
      <c r="M2131" s="1519">
        <v>73625.55</v>
      </c>
      <c r="N2131" s="983" t="s">
        <v>3199</v>
      </c>
      <c r="O2131" s="1520">
        <v>933.28216863467139</v>
      </c>
      <c r="P2131" s="1520">
        <v>843.66810383240738</v>
      </c>
      <c r="Q2131" s="1521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9">
        <v>18.399999999999999</v>
      </c>
      <c r="F2132" s="1519">
        <v>797.66</v>
      </c>
      <c r="G2132" s="1519">
        <v>797.66</v>
      </c>
      <c r="H2132" s="1519">
        <v>1.06</v>
      </c>
      <c r="I2132" s="1519">
        <v>12.12</v>
      </c>
      <c r="J2132" s="1519">
        <v>86985.24</v>
      </c>
      <c r="K2132" s="1519">
        <v>86985.24</v>
      </c>
      <c r="L2132" s="1519">
        <v>12574.16</v>
      </c>
      <c r="M2132" s="1519">
        <v>74411.08</v>
      </c>
      <c r="N2132" s="983" t="s">
        <v>3199</v>
      </c>
      <c r="O2132" s="1520">
        <v>858.58128120028152</v>
      </c>
      <c r="P2132" s="1520">
        <v>752.61703896074357</v>
      </c>
      <c r="Q2132" s="1521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9">
        <v>20.46</v>
      </c>
      <c r="F2133" s="1519">
        <v>388.63</v>
      </c>
      <c r="G2133" s="1519">
        <v>388.63</v>
      </c>
      <c r="H2133" s="1519">
        <v>1.35</v>
      </c>
      <c r="I2133" s="1519">
        <v>24.04</v>
      </c>
      <c r="J2133" s="1519">
        <v>87373.87</v>
      </c>
      <c r="K2133" s="1519">
        <v>87373.87</v>
      </c>
      <c r="L2133" s="1519">
        <v>12598.2</v>
      </c>
      <c r="M2133" s="1519">
        <v>74775.67</v>
      </c>
      <c r="N2133" s="983" t="s">
        <v>3199</v>
      </c>
      <c r="O2133" s="1520">
        <v>559.09949710429566</v>
      </c>
      <c r="P2133" s="1520">
        <v>502.63367879832441</v>
      </c>
      <c r="Q2133" s="1521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9">
        <v>13.34</v>
      </c>
      <c r="F2134" s="1519">
        <v>338.08</v>
      </c>
      <c r="G2134" s="1519">
        <v>338.08</v>
      </c>
      <c r="H2134" s="1519">
        <v>0.03</v>
      </c>
      <c r="I2134" s="1519">
        <v>13.75</v>
      </c>
      <c r="J2134" s="1519">
        <v>87711.95</v>
      </c>
      <c r="K2134" s="1519">
        <v>87711.95</v>
      </c>
      <c r="L2134" s="1519">
        <v>12611.95</v>
      </c>
      <c r="M2134" s="1519">
        <v>75099.990000000005</v>
      </c>
      <c r="N2134" s="983" t="s">
        <v>3199</v>
      </c>
      <c r="O2134" s="1520">
        <v>323.82344399145683</v>
      </c>
      <c r="P2134" s="1520">
        <v>275.19468490494415</v>
      </c>
      <c r="Q2134" s="1521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9">
        <v>17.899999999999999</v>
      </c>
      <c r="F2135" s="1519">
        <v>298.64999999999998</v>
      </c>
      <c r="G2135" s="1519">
        <v>298.64999999999998</v>
      </c>
      <c r="H2135" s="1519">
        <v>0</v>
      </c>
      <c r="I2135" s="1519">
        <v>0.32</v>
      </c>
      <c r="J2135" s="1519">
        <v>88010.59</v>
      </c>
      <c r="K2135" s="1519">
        <v>88010.59</v>
      </c>
      <c r="L2135" s="1519">
        <v>12612.27</v>
      </c>
      <c r="M2135" s="1519">
        <v>75398.320000000007</v>
      </c>
      <c r="N2135" s="983" t="s">
        <v>3199</v>
      </c>
      <c r="O2135" s="1520">
        <v>276.08716321597853</v>
      </c>
      <c r="P2135" s="1520">
        <v>232.51948273880578</v>
      </c>
      <c r="Q2135" s="1521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9">
        <v>16.829999999999998</v>
      </c>
      <c r="F2136" s="1519">
        <v>347.28</v>
      </c>
      <c r="G2136" s="1519">
        <v>347.28</v>
      </c>
      <c r="H2136" s="1519">
        <v>0</v>
      </c>
      <c r="I2136" s="1519">
        <v>0</v>
      </c>
      <c r="J2136" s="1519">
        <v>88357.87</v>
      </c>
      <c r="K2136" s="1519">
        <v>88357.87</v>
      </c>
      <c r="L2136" s="1519">
        <v>12612.27</v>
      </c>
      <c r="M2136" s="1519">
        <v>75745.600000000006</v>
      </c>
      <c r="N2136" s="983" t="s">
        <v>3199</v>
      </c>
      <c r="O2136" s="1520">
        <v>266.41951586827889</v>
      </c>
      <c r="P2136" s="1520">
        <v>207.45584422065988</v>
      </c>
      <c r="Q2136" s="1521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9">
        <v>24.16</v>
      </c>
      <c r="F2137" s="1519">
        <v>409.89</v>
      </c>
      <c r="G2137" s="1519">
        <v>409.89</v>
      </c>
      <c r="H2137" s="1519">
        <v>0</v>
      </c>
      <c r="I2137" s="1519">
        <v>0</v>
      </c>
      <c r="J2137" s="1519">
        <v>88767.76</v>
      </c>
      <c r="K2137" s="1519">
        <v>88767.76</v>
      </c>
      <c r="L2137" s="1519">
        <v>12612.27</v>
      </c>
      <c r="M2137" s="1519">
        <v>76155.490000000005</v>
      </c>
      <c r="N2137" s="983" t="s">
        <v>3199</v>
      </c>
      <c r="O2137" s="1520">
        <v>316.01684513369651</v>
      </c>
      <c r="P2137" s="1520">
        <v>212.59021947152192</v>
      </c>
      <c r="Q2137" s="1521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9">
        <v>21.51</v>
      </c>
      <c r="F2138" s="1519">
        <v>456.7</v>
      </c>
      <c r="G2138" s="1519">
        <v>456.7</v>
      </c>
      <c r="H2138" s="1519">
        <v>0</v>
      </c>
      <c r="I2138" s="1519">
        <v>0</v>
      </c>
      <c r="J2138" s="1519">
        <v>89224.46</v>
      </c>
      <c r="K2138" s="1519">
        <v>89224.46</v>
      </c>
      <c r="L2138" s="1519">
        <v>12612.28</v>
      </c>
      <c r="M2138" s="1519">
        <v>76612.179999999993</v>
      </c>
      <c r="N2138" s="983" t="s">
        <v>3199</v>
      </c>
      <c r="O2138" s="1520">
        <v>327.40309722990173</v>
      </c>
      <c r="P2138" s="1520">
        <v>252.34244314916384</v>
      </c>
      <c r="Q2138" s="1521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9">
        <v>33.11</v>
      </c>
      <c r="F2139" s="1519">
        <v>546.20000000000005</v>
      </c>
      <c r="G2139" s="1519">
        <v>546.20000000000005</v>
      </c>
      <c r="H2139" s="1519">
        <v>0.04</v>
      </c>
      <c r="I2139" s="1519">
        <v>0.41</v>
      </c>
      <c r="J2139" s="1519">
        <v>89770.66</v>
      </c>
      <c r="K2139" s="1519">
        <v>89770.66</v>
      </c>
      <c r="L2139" s="1519">
        <v>12612.69</v>
      </c>
      <c r="M2139" s="1519">
        <v>77157.97</v>
      </c>
      <c r="N2139" s="983" t="s">
        <v>3199</v>
      </c>
      <c r="O2139" s="1520">
        <v>441.33060564019615</v>
      </c>
      <c r="P2139" s="1520">
        <v>340.73205134341367</v>
      </c>
      <c r="Q2139" s="1521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9">
        <v>39.39</v>
      </c>
      <c r="F2140" s="1519">
        <v>724.95</v>
      </c>
      <c r="G2140" s="1519">
        <v>724.95</v>
      </c>
      <c r="H2140" s="1519">
        <v>3.07</v>
      </c>
      <c r="I2140" s="1519">
        <v>31.13</v>
      </c>
      <c r="J2140" s="1519">
        <v>90495.61</v>
      </c>
      <c r="K2140" s="1519">
        <v>90495.61</v>
      </c>
      <c r="L2140" s="1519">
        <v>12643.82</v>
      </c>
      <c r="M2140" s="1519">
        <v>77851.78</v>
      </c>
      <c r="N2140" s="983" t="s">
        <v>3199</v>
      </c>
      <c r="O2140" s="1520">
        <v>123.98303512081047</v>
      </c>
      <c r="P2140" s="1520">
        <v>80.454145165784638</v>
      </c>
      <c r="Q2140" s="1521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9">
        <v>27.84</v>
      </c>
      <c r="F2141" s="1519">
        <v>651.62</v>
      </c>
      <c r="G2141" s="1519">
        <v>651.62</v>
      </c>
      <c r="H2141" s="1519">
        <v>1.96</v>
      </c>
      <c r="I2141" s="1519">
        <v>52.17</v>
      </c>
      <c r="J2141" s="1519">
        <v>91147.23</v>
      </c>
      <c r="K2141" s="1519">
        <v>91147.23</v>
      </c>
      <c r="L2141" s="1519">
        <v>12695.99</v>
      </c>
      <c r="M2141" s="1519">
        <v>78451.23</v>
      </c>
      <c r="N2141" s="983" t="s">
        <v>3199</v>
      </c>
      <c r="O2141" s="1520">
        <v>52.502152641895016</v>
      </c>
      <c r="P2141" s="1520">
        <v>17.118776074678799</v>
      </c>
      <c r="Q2141" s="1521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9">
        <v>41.37</v>
      </c>
      <c r="F2142" s="1519">
        <v>692.15</v>
      </c>
      <c r="G2142" s="1519">
        <v>692.15</v>
      </c>
      <c r="H2142" s="1519">
        <v>1.1599999999999999</v>
      </c>
      <c r="I2142" s="1519">
        <v>31.22</v>
      </c>
      <c r="J2142" s="1519">
        <v>91839.38</v>
      </c>
      <c r="K2142" s="1519">
        <v>91839.38</v>
      </c>
      <c r="L2142" s="1519">
        <v>12727.22</v>
      </c>
      <c r="M2142" s="1519">
        <v>79112.160000000003</v>
      </c>
      <c r="N2142" s="983" t="s">
        <v>3199</v>
      </c>
      <c r="O2142" s="1520">
        <v>76.027290495750847</v>
      </c>
      <c r="P2142" s="1520">
        <v>36.403643809103059</v>
      </c>
      <c r="Q2142" s="1521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9">
        <v>21.52</v>
      </c>
      <c r="F2143" s="1519">
        <v>628.95000000000005</v>
      </c>
      <c r="G2143" s="1519">
        <v>628.95000000000005</v>
      </c>
      <c r="H2143" s="1519">
        <v>0</v>
      </c>
      <c r="I2143" s="1519">
        <v>11.61</v>
      </c>
      <c r="J2143" s="1519">
        <v>92468.33</v>
      </c>
      <c r="K2143" s="1519">
        <v>92468.33</v>
      </c>
      <c r="L2143" s="1519">
        <v>12738.83</v>
      </c>
      <c r="M2143" s="1519">
        <v>79729.5</v>
      </c>
      <c r="N2143" s="984" t="s">
        <v>3198</v>
      </c>
      <c r="O2143" s="1520">
        <v>-7.0482259437073069E-12</v>
      </c>
      <c r="P2143" s="1520">
        <v>-7.0482259437073069E-12</v>
      </c>
      <c r="Q2143" s="1521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9">
        <v>9.35</v>
      </c>
      <c r="F2144" s="1519">
        <v>308.68</v>
      </c>
      <c r="G2144" s="1519">
        <v>308.68</v>
      </c>
      <c r="H2144" s="1519">
        <v>0</v>
      </c>
      <c r="I2144" s="1519">
        <v>0</v>
      </c>
      <c r="J2144" s="1519">
        <v>92777</v>
      </c>
      <c r="K2144" s="1519">
        <v>92777</v>
      </c>
      <c r="L2144" s="1519">
        <v>12738.83</v>
      </c>
      <c r="M2144" s="1519">
        <v>80038.17</v>
      </c>
      <c r="N2144" s="984" t="s">
        <v>3198</v>
      </c>
      <c r="O2144" s="1520">
        <v>-1.0140620574139355E-11</v>
      </c>
      <c r="P2144" s="1520">
        <v>-1.0140620574139355E-11</v>
      </c>
      <c r="Q2144" s="1521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9">
        <v>10.039999999999999</v>
      </c>
      <c r="F2145" s="1519">
        <v>193.86</v>
      </c>
      <c r="G2145" s="1519">
        <v>193.86</v>
      </c>
      <c r="H2145" s="1519">
        <v>0</v>
      </c>
      <c r="I2145" s="1519">
        <v>0</v>
      </c>
      <c r="J2145" s="1519">
        <v>92970.86</v>
      </c>
      <c r="K2145" s="1519">
        <v>92970.86</v>
      </c>
      <c r="L2145" s="1519">
        <v>12738.83</v>
      </c>
      <c r="M2145" s="1519">
        <v>80232.03</v>
      </c>
      <c r="N2145" s="984" t="s">
        <v>3198</v>
      </c>
      <c r="O2145" s="1520">
        <v>-4.3805500989323623E-12</v>
      </c>
      <c r="P2145" s="1520">
        <v>-4.3805500989323623E-12</v>
      </c>
      <c r="Q2145" s="1521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9">
        <v>8.89</v>
      </c>
      <c r="F2146" s="1519">
        <v>189.3</v>
      </c>
      <c r="G2146" s="1519">
        <v>189.3</v>
      </c>
      <c r="H2146" s="1519">
        <v>0</v>
      </c>
      <c r="I2146" s="1519">
        <v>0</v>
      </c>
      <c r="J2146" s="1519">
        <v>93160.16</v>
      </c>
      <c r="K2146" s="1519">
        <v>93160.16</v>
      </c>
      <c r="L2146" s="1519">
        <v>12738.84</v>
      </c>
      <c r="M2146" s="1519">
        <v>80421.33</v>
      </c>
      <c r="N2146" s="984" t="s">
        <v>3198</v>
      </c>
      <c r="O2146" s="1520">
        <v>0</v>
      </c>
      <c r="P2146" s="1520">
        <v>0</v>
      </c>
      <c r="Q2146" s="1521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9">
        <v>11.66</v>
      </c>
      <c r="F2147" s="1519">
        <v>205.54</v>
      </c>
      <c r="G2147" s="1519">
        <v>205.54</v>
      </c>
      <c r="H2147" s="1519">
        <v>0</v>
      </c>
      <c r="I2147" s="1519">
        <v>0</v>
      </c>
      <c r="J2147" s="1519">
        <v>93365.7</v>
      </c>
      <c r="K2147" s="1519">
        <v>93365.7</v>
      </c>
      <c r="L2147" s="1519">
        <v>12738.84</v>
      </c>
      <c r="M2147" s="1519">
        <v>80626.87</v>
      </c>
      <c r="N2147" s="984" t="s">
        <v>3198</v>
      </c>
      <c r="O2147" s="1520">
        <v>3.4760357021314527E-12</v>
      </c>
      <c r="P2147" s="1520">
        <v>3.4760357021314527E-12</v>
      </c>
      <c r="Q2147" s="1521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9">
        <v>10.84</v>
      </c>
      <c r="F2148" s="1519">
        <v>224.98</v>
      </c>
      <c r="G2148" s="1519">
        <v>224.98</v>
      </c>
      <c r="H2148" s="1519">
        <v>0.03</v>
      </c>
      <c r="I2148" s="1519">
        <v>0.35</v>
      </c>
      <c r="J2148" s="1519">
        <v>93590.68</v>
      </c>
      <c r="K2148" s="1519">
        <v>93590.68</v>
      </c>
      <c r="L2148" s="1519">
        <v>12739.18</v>
      </c>
      <c r="M2148" s="1519">
        <v>80851.5</v>
      </c>
      <c r="N2148" s="984" t="s">
        <v>3198</v>
      </c>
      <c r="O2148" s="1520">
        <v>-8.1053239263837676E-12</v>
      </c>
      <c r="P2148" s="1520">
        <v>-8.1053239263837676E-12</v>
      </c>
      <c r="Q2148" s="1521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9">
        <v>16.87</v>
      </c>
      <c r="F2149" s="1519">
        <v>277.10000000000002</v>
      </c>
      <c r="G2149" s="1519">
        <v>277.10000000000002</v>
      </c>
      <c r="H2149" s="1519">
        <v>0</v>
      </c>
      <c r="I2149" s="1519">
        <v>0.35</v>
      </c>
      <c r="J2149" s="1519">
        <v>93867.79</v>
      </c>
      <c r="K2149" s="1519">
        <v>93867.79</v>
      </c>
      <c r="L2149" s="1519">
        <v>12739.53</v>
      </c>
      <c r="M2149" s="1519">
        <v>81128.259999999995</v>
      </c>
      <c r="N2149" s="984" t="s">
        <v>3198</v>
      </c>
      <c r="O2149" s="1520">
        <v>0</v>
      </c>
      <c r="P2149" s="1520">
        <v>0</v>
      </c>
      <c r="Q2149" s="1521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9">
        <v>7.36</v>
      </c>
      <c r="F2150" s="1519">
        <v>226.78</v>
      </c>
      <c r="G2150" s="1519">
        <v>226.78</v>
      </c>
      <c r="H2150" s="1519">
        <v>0.14000000000000001</v>
      </c>
      <c r="I2150" s="1519">
        <v>1.33</v>
      </c>
      <c r="J2150" s="1519">
        <v>94094.56</v>
      </c>
      <c r="K2150" s="1519">
        <v>94094.56</v>
      </c>
      <c r="L2150" s="1519">
        <v>12740.87</v>
      </c>
      <c r="M2150" s="1519">
        <v>81353.7</v>
      </c>
      <c r="N2150" s="981" t="s">
        <v>3194</v>
      </c>
      <c r="O2150" s="1520">
        <v>0</v>
      </c>
      <c r="P2150" s="1520">
        <v>0</v>
      </c>
      <c r="Q2150" s="1521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9">
        <v>4.8600000000000003</v>
      </c>
      <c r="F2151" s="1519">
        <v>116.59</v>
      </c>
      <c r="G2151" s="1519">
        <v>116.59</v>
      </c>
      <c r="H2151" s="1519">
        <v>0</v>
      </c>
      <c r="I2151" s="1519">
        <v>1.34</v>
      </c>
      <c r="J2151" s="1519">
        <v>94211.15</v>
      </c>
      <c r="K2151" s="1519">
        <v>94211.15</v>
      </c>
      <c r="L2151" s="1519">
        <v>12742.2</v>
      </c>
      <c r="M2151" s="1519">
        <v>81468.95</v>
      </c>
      <c r="N2151" s="981" t="s">
        <v>3194</v>
      </c>
      <c r="O2151" s="1520">
        <v>0</v>
      </c>
      <c r="P2151" s="1520">
        <v>0</v>
      </c>
      <c r="Q2151" s="1521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9">
        <v>10.78</v>
      </c>
      <c r="F2152" s="1519">
        <v>156.37</v>
      </c>
      <c r="G2152" s="1519">
        <v>156.37</v>
      </c>
      <c r="H2152" s="1519">
        <v>0</v>
      </c>
      <c r="I2152" s="1519">
        <v>0</v>
      </c>
      <c r="J2152" s="1519">
        <v>94367.53</v>
      </c>
      <c r="K2152" s="1519">
        <v>94367.53</v>
      </c>
      <c r="L2152" s="1519">
        <v>12742.2</v>
      </c>
      <c r="M2152" s="1519">
        <v>81625.320000000007</v>
      </c>
      <c r="N2152" s="981" t="s">
        <v>3194</v>
      </c>
      <c r="O2152" s="1520">
        <v>0</v>
      </c>
      <c r="P2152" s="1520">
        <v>0</v>
      </c>
      <c r="Q2152" s="1521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9">
        <v>12.55</v>
      </c>
      <c r="F2153" s="1519">
        <v>233.24</v>
      </c>
      <c r="G2153" s="1519">
        <v>233.24</v>
      </c>
      <c r="H2153" s="1519">
        <v>0</v>
      </c>
      <c r="I2153" s="1519">
        <v>0</v>
      </c>
      <c r="J2153" s="1519">
        <v>94600.76</v>
      </c>
      <c r="K2153" s="1519">
        <v>94600.76</v>
      </c>
      <c r="L2153" s="1519">
        <v>12742.2</v>
      </c>
      <c r="M2153" s="1519">
        <v>81858.559999999998</v>
      </c>
      <c r="N2153" s="981" t="s">
        <v>3194</v>
      </c>
      <c r="O2153" s="1520">
        <v>-5.9042874871689749E-12</v>
      </c>
      <c r="P2153" s="1520">
        <v>-5.9042874871689749E-12</v>
      </c>
      <c r="Q2153" s="1521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9">
        <v>38.51</v>
      </c>
      <c r="F2154" s="1519">
        <v>510.52</v>
      </c>
      <c r="G2154" s="1519">
        <v>510.52</v>
      </c>
      <c r="H2154" s="1519">
        <v>0</v>
      </c>
      <c r="I2154" s="1519">
        <v>7.0000000000000007E-2</v>
      </c>
      <c r="J2154" s="1519">
        <v>95111.28</v>
      </c>
      <c r="K2154" s="1519">
        <v>95111.28</v>
      </c>
      <c r="L2154" s="1519">
        <v>12742.27</v>
      </c>
      <c r="M2154" s="1519">
        <v>82369.009999999995</v>
      </c>
      <c r="N2154" s="981" t="s">
        <v>3194</v>
      </c>
      <c r="O2154" s="1520">
        <v>0</v>
      </c>
      <c r="P2154" s="1520">
        <v>0</v>
      </c>
      <c r="Q2154" s="1521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9">
        <v>23.06</v>
      </c>
      <c r="F2155" s="1519">
        <v>615.66</v>
      </c>
      <c r="G2155" s="1519">
        <v>615.66</v>
      </c>
      <c r="H2155" s="1519">
        <v>0</v>
      </c>
      <c r="I2155" s="1519">
        <v>0.1</v>
      </c>
      <c r="J2155" s="1519">
        <v>95726.95</v>
      </c>
      <c r="K2155" s="1519">
        <v>95726.95</v>
      </c>
      <c r="L2155" s="1519">
        <v>12742.37</v>
      </c>
      <c r="M2155" s="1519">
        <v>82984.58</v>
      </c>
      <c r="N2155" s="981" t="s">
        <v>3194</v>
      </c>
      <c r="O2155" s="1520">
        <v>0</v>
      </c>
      <c r="P2155" s="1520">
        <v>0</v>
      </c>
      <c r="Q2155" s="1521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9">
        <v>14.33</v>
      </c>
      <c r="F2156" s="1519">
        <v>373.9</v>
      </c>
      <c r="G2156" s="1519">
        <v>373.9</v>
      </c>
      <c r="H2156" s="1519">
        <v>0</v>
      </c>
      <c r="I2156" s="1519">
        <v>0.04</v>
      </c>
      <c r="J2156" s="1519">
        <v>96100.85</v>
      </c>
      <c r="K2156" s="1519">
        <v>96100.85</v>
      </c>
      <c r="L2156" s="1519">
        <v>12742.4</v>
      </c>
      <c r="M2156" s="1519">
        <v>83358.44</v>
      </c>
      <c r="N2156" s="981" t="s">
        <v>3194</v>
      </c>
      <c r="O2156" s="1520">
        <v>0</v>
      </c>
      <c r="P2156" s="1520">
        <v>0</v>
      </c>
      <c r="Q2156" s="1521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9">
        <v>14.16</v>
      </c>
      <c r="F2157" s="1519">
        <v>284.89</v>
      </c>
      <c r="G2157" s="1519">
        <v>284.89</v>
      </c>
      <c r="H2157" s="1519">
        <v>6.89</v>
      </c>
      <c r="I2157" s="1519">
        <v>68.91</v>
      </c>
      <c r="J2157" s="1519">
        <v>96385.73</v>
      </c>
      <c r="K2157" s="1519">
        <v>96385.73</v>
      </c>
      <c r="L2157" s="1519">
        <v>12811.32</v>
      </c>
      <c r="M2157" s="1519">
        <v>83574.41</v>
      </c>
      <c r="N2157" s="981" t="s">
        <v>3194</v>
      </c>
      <c r="O2157" s="1520">
        <v>0</v>
      </c>
      <c r="P2157" s="1520">
        <v>0</v>
      </c>
      <c r="Q2157" s="1521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9">
        <v>2.97</v>
      </c>
      <c r="F2158" s="1519">
        <v>171.33</v>
      </c>
      <c r="G2158" s="1519">
        <v>171.33</v>
      </c>
      <c r="H2158" s="1519">
        <v>38.840000000000003</v>
      </c>
      <c r="I2158" s="1519">
        <v>457.36</v>
      </c>
      <c r="J2158" s="1519">
        <v>96557.06</v>
      </c>
      <c r="K2158" s="1519">
        <v>96557.06</v>
      </c>
      <c r="L2158" s="1519">
        <v>13268.68</v>
      </c>
      <c r="M2158" s="1519">
        <v>83288.38</v>
      </c>
      <c r="N2158" s="981" t="s">
        <v>3194</v>
      </c>
      <c r="O2158" s="1520">
        <v>0</v>
      </c>
      <c r="P2158" s="1520">
        <v>0</v>
      </c>
      <c r="Q2158" s="1521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9">
        <v>15.34</v>
      </c>
      <c r="F2159" s="1519">
        <v>202.27</v>
      </c>
      <c r="G2159" s="1519">
        <v>202.27</v>
      </c>
      <c r="H2159" s="1519">
        <v>8.61</v>
      </c>
      <c r="I2159" s="1519">
        <v>567.6</v>
      </c>
      <c r="J2159" s="1519">
        <v>96759.32</v>
      </c>
      <c r="K2159" s="1519">
        <v>96759.32</v>
      </c>
      <c r="L2159" s="1519">
        <v>13836.28</v>
      </c>
      <c r="M2159" s="1519">
        <v>82923.039999999994</v>
      </c>
      <c r="N2159" s="982" t="s">
        <v>3196</v>
      </c>
      <c r="O2159" s="1520">
        <v>0</v>
      </c>
      <c r="P2159" s="1520">
        <v>0</v>
      </c>
      <c r="Q2159" s="1521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9">
        <v>44.35</v>
      </c>
      <c r="F2160" s="1519">
        <v>596.91999999999996</v>
      </c>
      <c r="G2160" s="1519">
        <v>596.91999999999996</v>
      </c>
      <c r="H2160" s="1519">
        <v>0.59</v>
      </c>
      <c r="I2160" s="1519">
        <v>91.95</v>
      </c>
      <c r="J2160" s="1519">
        <v>97356.24</v>
      </c>
      <c r="K2160" s="1519">
        <v>97356.24</v>
      </c>
      <c r="L2160" s="1519">
        <v>13928.23</v>
      </c>
      <c r="M2160" s="1519">
        <v>83428.009999999995</v>
      </c>
      <c r="N2160" s="982" t="s">
        <v>3196</v>
      </c>
      <c r="O2160" s="1520">
        <v>-1.488112312071573E-11</v>
      </c>
      <c r="P2160" s="1520">
        <v>-1.488112312071573E-11</v>
      </c>
      <c r="Q2160" s="1521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9">
        <v>40.630000000000003</v>
      </c>
      <c r="F2161" s="1519">
        <v>849.83</v>
      </c>
      <c r="G2161" s="1519">
        <v>849.83</v>
      </c>
      <c r="H2161" s="1519">
        <v>1.61</v>
      </c>
      <c r="I2161" s="1519">
        <v>21.95</v>
      </c>
      <c r="J2161" s="1519">
        <v>98206.07</v>
      </c>
      <c r="K2161" s="1519">
        <v>98206.07</v>
      </c>
      <c r="L2161" s="1519">
        <v>13950.17</v>
      </c>
      <c r="M2161" s="1519">
        <v>84255.9</v>
      </c>
      <c r="N2161" s="982" t="s">
        <v>3196</v>
      </c>
      <c r="O2161" s="1520">
        <v>0</v>
      </c>
      <c r="P2161" s="1520">
        <v>0</v>
      </c>
      <c r="Q2161" s="1521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9">
        <v>21.09</v>
      </c>
      <c r="F2162" s="1519">
        <v>631.54</v>
      </c>
      <c r="G2162" s="1519">
        <v>631.54</v>
      </c>
      <c r="H2162" s="1519">
        <v>2.06</v>
      </c>
      <c r="I2162" s="1519">
        <v>36.409999999999997</v>
      </c>
      <c r="J2162" s="1519">
        <v>98837.61</v>
      </c>
      <c r="K2162" s="1519">
        <v>98837.61</v>
      </c>
      <c r="L2162" s="1519">
        <v>13986.58</v>
      </c>
      <c r="M2162" s="1519">
        <v>84851.03</v>
      </c>
      <c r="N2162" s="982" t="s">
        <v>3196</v>
      </c>
      <c r="O2162" s="1520">
        <v>0</v>
      </c>
      <c r="P2162" s="1520">
        <v>0</v>
      </c>
      <c r="Q2162" s="1521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9">
        <v>14.68</v>
      </c>
      <c r="F2163" s="1519">
        <v>357.74</v>
      </c>
      <c r="G2163" s="1519">
        <v>357.74</v>
      </c>
      <c r="H2163" s="1519">
        <v>3.56</v>
      </c>
      <c r="I2163" s="1519">
        <v>56.18</v>
      </c>
      <c r="J2163" s="1519">
        <v>99195.35</v>
      </c>
      <c r="K2163" s="1519">
        <v>99195.35</v>
      </c>
      <c r="L2163" s="1519">
        <v>14042.76</v>
      </c>
      <c r="M2163" s="1519">
        <v>85152.59</v>
      </c>
      <c r="N2163" s="982" t="s">
        <v>3196</v>
      </c>
      <c r="O2163" s="1520">
        <v>0</v>
      </c>
      <c r="P2163" s="1520">
        <v>0</v>
      </c>
      <c r="Q2163" s="1521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9">
        <v>16.54</v>
      </c>
      <c r="F2164" s="1519">
        <v>400.99</v>
      </c>
      <c r="G2164" s="1519">
        <v>400.99</v>
      </c>
      <c r="H2164" s="1519">
        <v>0.4</v>
      </c>
      <c r="I2164" s="1519">
        <v>44.08</v>
      </c>
      <c r="J2164" s="1519">
        <v>99596.34</v>
      </c>
      <c r="K2164" s="1519">
        <v>99596.34</v>
      </c>
      <c r="L2164" s="1519">
        <v>14086.85</v>
      </c>
      <c r="M2164" s="1519">
        <v>85509.49</v>
      </c>
      <c r="N2164" s="982" t="s">
        <v>3196</v>
      </c>
      <c r="O2164" s="1520">
        <v>0</v>
      </c>
      <c r="P2164" s="1520">
        <v>0</v>
      </c>
      <c r="Q2164" s="1521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9">
        <v>68.69</v>
      </c>
      <c r="F2165" s="1519">
        <v>852.27</v>
      </c>
      <c r="G2165" s="1519">
        <v>852.27</v>
      </c>
      <c r="H2165" s="1519">
        <v>0.06</v>
      </c>
      <c r="I2165" s="1519">
        <v>4.6500000000000004</v>
      </c>
      <c r="J2165" s="1519">
        <v>100448.61</v>
      </c>
      <c r="K2165" s="1519">
        <v>100448.61</v>
      </c>
      <c r="L2165" s="1519">
        <v>14091.49</v>
      </c>
      <c r="M2165" s="1519">
        <v>86357.119999999995</v>
      </c>
      <c r="N2165" s="982" t="s">
        <v>3196</v>
      </c>
      <c r="O2165" s="1520">
        <v>0</v>
      </c>
      <c r="P2165" s="1520">
        <v>0</v>
      </c>
      <c r="Q2165" s="1521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9">
        <v>3.03</v>
      </c>
      <c r="F2166" s="1519">
        <v>717.15</v>
      </c>
      <c r="G2166" s="1519">
        <v>717.15</v>
      </c>
      <c r="H2166" s="1519">
        <v>3</v>
      </c>
      <c r="I2166" s="1519">
        <v>30.64</v>
      </c>
      <c r="J2166" s="1519">
        <v>101165.75999999999</v>
      </c>
      <c r="K2166" s="1519">
        <v>101165.75999999999</v>
      </c>
      <c r="L2166" s="1519">
        <v>14122.14</v>
      </c>
      <c r="M2166" s="1519">
        <v>87043.63</v>
      </c>
      <c r="N2166" s="982" t="s">
        <v>3196</v>
      </c>
      <c r="O2166" s="1520">
        <v>0</v>
      </c>
      <c r="P2166" s="1520">
        <v>0</v>
      </c>
      <c r="Q2166" s="1521">
        <v>0</v>
      </c>
      <c r="R2166" s="1528">
        <v>16</v>
      </c>
      <c r="S2166" s="1134">
        <v>44439</v>
      </c>
      <c r="T2166" s="1134" t="s">
        <v>1324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9">
        <v>60.57</v>
      </c>
      <c r="F2167" s="1519">
        <v>635.92999999999995</v>
      </c>
      <c r="G2167" s="1519">
        <v>635.92999999999995</v>
      </c>
      <c r="H2167" s="1519">
        <v>0</v>
      </c>
      <c r="I2167" s="1519">
        <v>30.04</v>
      </c>
      <c r="J2167" s="1519">
        <v>101801.7</v>
      </c>
      <c r="K2167" s="1519">
        <v>101801.7</v>
      </c>
      <c r="L2167" s="1519">
        <v>14152.18</v>
      </c>
      <c r="M2167" s="1519">
        <v>87649.52</v>
      </c>
      <c r="N2167" s="982" t="s">
        <v>3196</v>
      </c>
      <c r="O2167" s="1520">
        <v>0</v>
      </c>
      <c r="P2167" s="1520">
        <v>0</v>
      </c>
      <c r="Q2167" s="1521">
        <v>0</v>
      </c>
      <c r="R2167" s="1528">
        <v>43</v>
      </c>
      <c r="S2167" s="1134">
        <v>44438</v>
      </c>
      <c r="T2167" s="1134" t="s">
        <v>1324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9">
        <v>4.38</v>
      </c>
      <c r="F2168" s="1519">
        <v>649.5</v>
      </c>
      <c r="G2168" s="1519">
        <v>649.5</v>
      </c>
      <c r="H2168" s="1519">
        <v>4.49</v>
      </c>
      <c r="I2168" s="1519">
        <v>44.89</v>
      </c>
      <c r="J2168" s="1519">
        <v>102451.2</v>
      </c>
      <c r="K2168" s="1519">
        <v>102451.2</v>
      </c>
      <c r="L2168" s="1519">
        <v>14197.07</v>
      </c>
      <c r="M2168" s="1519">
        <v>88254.13</v>
      </c>
      <c r="N2168" s="982" t="s">
        <v>3196</v>
      </c>
      <c r="O2168" s="1520">
        <v>0</v>
      </c>
      <c r="P2168" s="1520">
        <v>0</v>
      </c>
      <c r="Q2168" s="1521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9">
        <v>4.47</v>
      </c>
      <c r="F2169" s="1519">
        <v>88.59</v>
      </c>
      <c r="G2169" s="1519">
        <v>88.59</v>
      </c>
      <c r="H2169" s="1519">
        <v>28.07</v>
      </c>
      <c r="I2169" s="1519">
        <v>325.55</v>
      </c>
      <c r="J2169" s="1519">
        <v>102539.79</v>
      </c>
      <c r="K2169" s="1519">
        <v>102539.79</v>
      </c>
      <c r="L2169" s="1519">
        <v>14522.62</v>
      </c>
      <c r="M2169" s="1519">
        <v>88017.17</v>
      </c>
      <c r="N2169" s="982" t="s">
        <v>3196</v>
      </c>
      <c r="O2169" s="1520">
        <v>0</v>
      </c>
      <c r="P2169" s="1520">
        <v>0</v>
      </c>
      <c r="Q2169" s="1521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9">
        <v>5.5</v>
      </c>
      <c r="F2170" s="1519">
        <v>99.71</v>
      </c>
      <c r="G2170" s="1519">
        <v>99.71</v>
      </c>
      <c r="H2170" s="1519">
        <v>28.15</v>
      </c>
      <c r="I2170" s="1519">
        <v>562.16999999999996</v>
      </c>
      <c r="J2170" s="1519">
        <v>102639.5</v>
      </c>
      <c r="K2170" s="1519">
        <v>102639.5</v>
      </c>
      <c r="L2170" s="1519">
        <v>15084.79</v>
      </c>
      <c r="M2170" s="1519">
        <v>87554.71</v>
      </c>
      <c r="N2170" s="982" t="s">
        <v>3196</v>
      </c>
      <c r="O2170" s="1520">
        <v>0</v>
      </c>
      <c r="P2170" s="1520">
        <v>0</v>
      </c>
      <c r="Q2170" s="1521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9">
        <v>18.22</v>
      </c>
      <c r="F2171" s="1519">
        <v>237.21</v>
      </c>
      <c r="G2171" s="1519">
        <v>237.21</v>
      </c>
      <c r="H2171" s="1519">
        <v>6.57</v>
      </c>
      <c r="I2171" s="1519">
        <v>347.19</v>
      </c>
      <c r="J2171" s="1519">
        <v>102876.71</v>
      </c>
      <c r="K2171" s="1519">
        <v>102876.71</v>
      </c>
      <c r="L2171" s="1519">
        <v>15431.98</v>
      </c>
      <c r="M2171" s="1519">
        <v>87444.73</v>
      </c>
      <c r="N2171" s="982" t="s">
        <v>3196</v>
      </c>
      <c r="O2171" s="1520">
        <v>0</v>
      </c>
      <c r="P2171" s="1520">
        <v>0</v>
      </c>
      <c r="Q2171" s="1521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9">
        <v>7.7</v>
      </c>
      <c r="F2172" s="1519">
        <v>259.22000000000003</v>
      </c>
      <c r="G2172" s="1519">
        <v>259.22000000000003</v>
      </c>
      <c r="H2172" s="1519">
        <v>4.37</v>
      </c>
      <c r="I2172" s="1519">
        <v>109.37</v>
      </c>
      <c r="J2172" s="1519">
        <v>103135.93</v>
      </c>
      <c r="K2172" s="1519">
        <v>103135.93</v>
      </c>
      <c r="L2172" s="1519">
        <v>15541.35</v>
      </c>
      <c r="M2172" s="1519">
        <v>87594.58</v>
      </c>
      <c r="N2172" s="982" t="s">
        <v>3196</v>
      </c>
      <c r="O2172" s="1520">
        <v>0</v>
      </c>
      <c r="P2172" s="1520">
        <v>0</v>
      </c>
      <c r="Q2172" s="1521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9">
        <v>5.96</v>
      </c>
      <c r="F2173" s="1519">
        <v>137.75</v>
      </c>
      <c r="G2173" s="1519">
        <v>137.75</v>
      </c>
      <c r="H2173" s="1519">
        <v>16.829999999999998</v>
      </c>
      <c r="I2173" s="1519">
        <v>284.85000000000002</v>
      </c>
      <c r="J2173" s="1519">
        <v>103273.68</v>
      </c>
      <c r="K2173" s="1519">
        <v>103273.68</v>
      </c>
      <c r="L2173" s="1519">
        <v>15826.2</v>
      </c>
      <c r="M2173" s="1519">
        <v>87447.48</v>
      </c>
      <c r="N2173" s="982" t="s">
        <v>3196</v>
      </c>
      <c r="O2173" s="1520">
        <v>0</v>
      </c>
      <c r="P2173" s="1520">
        <v>0</v>
      </c>
      <c r="Q2173" s="1521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9">
        <v>16.100000000000001</v>
      </c>
      <c r="F2174" s="1519">
        <v>220.65</v>
      </c>
      <c r="G2174" s="1519">
        <v>220.65</v>
      </c>
      <c r="H2174" s="1519">
        <v>0.05</v>
      </c>
      <c r="I2174" s="1519">
        <v>168.73</v>
      </c>
      <c r="J2174" s="1519">
        <v>103494.33</v>
      </c>
      <c r="K2174" s="1519">
        <v>103494.33</v>
      </c>
      <c r="L2174" s="1519">
        <v>15994.94</v>
      </c>
      <c r="M2174" s="1519">
        <v>87499.39</v>
      </c>
      <c r="N2174" s="982" t="s">
        <v>3196</v>
      </c>
      <c r="O2174" s="1520">
        <v>0</v>
      </c>
      <c r="P2174" s="1520">
        <v>0</v>
      </c>
      <c r="Q2174" s="1521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9">
        <v>22.45</v>
      </c>
      <c r="F2175" s="1519">
        <v>385.55</v>
      </c>
      <c r="G2175" s="1519">
        <v>385.55</v>
      </c>
      <c r="H2175" s="1519">
        <v>0.01</v>
      </c>
      <c r="I2175" s="1519">
        <v>0.61</v>
      </c>
      <c r="J2175" s="1519">
        <v>103879.87</v>
      </c>
      <c r="K2175" s="1519">
        <v>103879.87</v>
      </c>
      <c r="L2175" s="1519">
        <v>15995.55</v>
      </c>
      <c r="M2175" s="1519">
        <v>87884.33</v>
      </c>
      <c r="N2175" s="982" t="s">
        <v>3196</v>
      </c>
      <c r="O2175" s="1520">
        <v>0</v>
      </c>
      <c r="P2175" s="1520">
        <v>0</v>
      </c>
      <c r="Q2175" s="1521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9">
        <v>25.68</v>
      </c>
      <c r="F2176" s="1519">
        <v>481.34</v>
      </c>
      <c r="G2176" s="1519">
        <v>481.34</v>
      </c>
      <c r="H2176" s="1519">
        <v>0</v>
      </c>
      <c r="I2176" s="1519">
        <v>0.15</v>
      </c>
      <c r="J2176" s="1519">
        <v>104361.22</v>
      </c>
      <c r="K2176" s="1519">
        <v>104361.22</v>
      </c>
      <c r="L2176" s="1519">
        <v>15995.7</v>
      </c>
      <c r="M2176" s="1519">
        <v>88365.52</v>
      </c>
      <c r="N2176" s="982" t="s">
        <v>3196</v>
      </c>
      <c r="O2176" s="1520">
        <v>0</v>
      </c>
      <c r="P2176" s="1520">
        <v>0</v>
      </c>
      <c r="Q2176" s="1521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9">
        <v>12.52</v>
      </c>
      <c r="F2177" s="1519">
        <v>382.03</v>
      </c>
      <c r="G2177" s="1519">
        <v>382.03</v>
      </c>
      <c r="H2177" s="1519">
        <v>3.84</v>
      </c>
      <c r="I2177" s="1519">
        <v>38.36</v>
      </c>
      <c r="J2177" s="1519">
        <v>104743.25</v>
      </c>
      <c r="K2177" s="1519">
        <v>104743.25</v>
      </c>
      <c r="L2177" s="1519">
        <v>16034.06</v>
      </c>
      <c r="M2177" s="1519">
        <v>88709.19</v>
      </c>
      <c r="N2177" s="982" t="s">
        <v>3196</v>
      </c>
      <c r="O2177" s="1520">
        <v>0</v>
      </c>
      <c r="P2177" s="1520">
        <v>0</v>
      </c>
      <c r="Q2177" s="1521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9">
        <v>15.09</v>
      </c>
      <c r="F2178" s="1519">
        <v>276.17</v>
      </c>
      <c r="G2178" s="1519">
        <v>276.17</v>
      </c>
      <c r="H2178" s="1519">
        <v>0.92</v>
      </c>
      <c r="I2178" s="1519">
        <v>47.53</v>
      </c>
      <c r="J2178" s="1519">
        <v>105019.42</v>
      </c>
      <c r="K2178" s="1519">
        <v>105019.42</v>
      </c>
      <c r="L2178" s="1519">
        <v>16081.59</v>
      </c>
      <c r="M2178" s="1519">
        <v>88937.83</v>
      </c>
      <c r="N2178" s="982" t="s">
        <v>3196</v>
      </c>
      <c r="O2178" s="1520">
        <v>0</v>
      </c>
      <c r="P2178" s="1520">
        <v>0</v>
      </c>
      <c r="Q2178" s="1521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9">
        <v>15.22</v>
      </c>
      <c r="F2179" s="1519">
        <v>303.14</v>
      </c>
      <c r="G2179" s="1519">
        <v>303.14</v>
      </c>
      <c r="H2179" s="1519">
        <v>0.33</v>
      </c>
      <c r="I2179" s="1519">
        <v>12.48</v>
      </c>
      <c r="J2179" s="1519">
        <v>105322.56</v>
      </c>
      <c r="K2179" s="1519">
        <v>105322.56</v>
      </c>
      <c r="L2179" s="1519">
        <v>16094.07</v>
      </c>
      <c r="M2179" s="1519">
        <v>89228.49</v>
      </c>
      <c r="N2179" s="982" t="s">
        <v>3196</v>
      </c>
      <c r="O2179" s="1520">
        <v>0</v>
      </c>
      <c r="P2179" s="1520">
        <v>0</v>
      </c>
      <c r="Q2179" s="1521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9">
        <v>23.94</v>
      </c>
      <c r="F2180" s="1519">
        <v>391.65</v>
      </c>
      <c r="G2180" s="1519">
        <v>391.65</v>
      </c>
      <c r="H2180" s="1519">
        <v>1.88</v>
      </c>
      <c r="I2180" s="1519">
        <v>22.12</v>
      </c>
      <c r="J2180" s="1519">
        <v>105714.21</v>
      </c>
      <c r="K2180" s="1519">
        <v>105714.21</v>
      </c>
      <c r="L2180" s="1519">
        <v>16116.19</v>
      </c>
      <c r="M2180" s="1519">
        <v>89598.02</v>
      </c>
      <c r="N2180" s="982" t="s">
        <v>3196</v>
      </c>
      <c r="O2180" s="1520">
        <v>0</v>
      </c>
      <c r="P2180" s="1520">
        <v>0</v>
      </c>
      <c r="Q2180" s="1521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9">
        <v>76.72</v>
      </c>
      <c r="F2181" s="1519">
        <v>1071.74</v>
      </c>
      <c r="G2181" s="1519">
        <v>1071.74</v>
      </c>
      <c r="H2181" s="1519">
        <v>0</v>
      </c>
      <c r="I2181" s="1519">
        <v>31.55</v>
      </c>
      <c r="J2181" s="1519">
        <v>106785.96</v>
      </c>
      <c r="K2181" s="1519">
        <v>106785.96</v>
      </c>
      <c r="L2181" s="1519">
        <v>16147.74</v>
      </c>
      <c r="M2181" s="1519">
        <v>90638.22</v>
      </c>
      <c r="N2181" s="982" t="s">
        <v>3196</v>
      </c>
      <c r="O2181" s="1520">
        <v>0</v>
      </c>
      <c r="P2181" s="1520">
        <v>0</v>
      </c>
      <c r="Q2181" s="1521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9">
        <v>0</v>
      </c>
      <c r="F2182" s="1519">
        <v>767.25</v>
      </c>
      <c r="G2182" s="1519">
        <v>767.25</v>
      </c>
      <c r="H2182" s="1519">
        <v>0</v>
      </c>
      <c r="I2182" s="1519">
        <v>0</v>
      </c>
      <c r="J2182" s="1519">
        <v>107553.21</v>
      </c>
      <c r="K2182" s="1519">
        <v>107553.21</v>
      </c>
      <c r="L2182" s="1519">
        <v>16147.74</v>
      </c>
      <c r="M2182" s="1519">
        <v>91405.46</v>
      </c>
      <c r="N2182" s="982" t="s">
        <v>3196</v>
      </c>
      <c r="O2182" s="1520">
        <v>0</v>
      </c>
      <c r="P2182" s="1520">
        <v>0</v>
      </c>
      <c r="Q2182" s="1521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0</v>
      </c>
      <c r="J2183" s="1519">
        <v>107553.21</v>
      </c>
      <c r="K2183" s="1519">
        <v>107553.21</v>
      </c>
      <c r="L2183" s="1519">
        <v>16147.74</v>
      </c>
      <c r="M2183" s="1519">
        <v>91405.46</v>
      </c>
      <c r="N2183" s="982" t="s">
        <v>3196</v>
      </c>
      <c r="O2183" s="1520">
        <v>0</v>
      </c>
      <c r="P2183" s="1520">
        <v>0</v>
      </c>
      <c r="Q2183" s="1521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0</v>
      </c>
      <c r="J2184" s="1519">
        <v>107553.21</v>
      </c>
      <c r="K2184" s="1519">
        <v>107553.21</v>
      </c>
      <c r="L2184" s="1519">
        <v>16147.74</v>
      </c>
      <c r="M2184" s="1519">
        <v>91405.46</v>
      </c>
      <c r="N2184" s="982" t="s">
        <v>3196</v>
      </c>
      <c r="O2184" s="1520">
        <v>0</v>
      </c>
      <c r="P2184" s="1520">
        <v>0</v>
      </c>
      <c r="Q2184" s="1521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9">
        <v>10.09</v>
      </c>
      <c r="F2185" s="1519">
        <v>0</v>
      </c>
      <c r="G2185" s="1519">
        <v>0</v>
      </c>
      <c r="H2185" s="1519">
        <v>2.06</v>
      </c>
      <c r="I2185" s="1519">
        <v>0</v>
      </c>
      <c r="J2185" s="1519">
        <v>0</v>
      </c>
      <c r="K2185" s="1519">
        <v>0</v>
      </c>
      <c r="L2185" s="1519">
        <v>0</v>
      </c>
      <c r="M2185" s="1519">
        <v>0</v>
      </c>
      <c r="N2185" s="982" t="s">
        <v>3196</v>
      </c>
      <c r="O2185" s="1520">
        <v>0</v>
      </c>
      <c r="P2185" s="1520">
        <v>0</v>
      </c>
      <c r="Q2185" s="1521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9">
        <v>2.63</v>
      </c>
      <c r="F2186" s="1519">
        <v>163.94</v>
      </c>
      <c r="G2186" s="1519">
        <v>163.94</v>
      </c>
      <c r="H2186" s="1519">
        <v>4.3899999999999997</v>
      </c>
      <c r="I2186" s="1519">
        <v>24.61</v>
      </c>
      <c r="J2186" s="1519">
        <v>163.94</v>
      </c>
      <c r="K2186" s="1519">
        <v>163.94</v>
      </c>
      <c r="L2186" s="1519">
        <v>24.61</v>
      </c>
      <c r="M2186" s="1519">
        <v>139.33000000000001</v>
      </c>
      <c r="N2186" s="982" t="s">
        <v>3196</v>
      </c>
      <c r="O2186" s="1520">
        <v>0</v>
      </c>
      <c r="P2186" s="1520">
        <v>0</v>
      </c>
      <c r="Q2186" s="1521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9">
        <v>3.29</v>
      </c>
      <c r="F2187" s="1519">
        <v>59.19</v>
      </c>
      <c r="G2187" s="1519">
        <v>59.19</v>
      </c>
      <c r="H2187" s="1519">
        <v>6.71</v>
      </c>
      <c r="I2187" s="1519">
        <v>110.97</v>
      </c>
      <c r="J2187" s="1519">
        <v>223.14</v>
      </c>
      <c r="K2187" s="1519">
        <v>223.14</v>
      </c>
      <c r="L2187" s="1519">
        <v>135.58000000000001</v>
      </c>
      <c r="M2187" s="1519">
        <v>87.55</v>
      </c>
      <c r="N2187" s="982" t="s">
        <v>3196</v>
      </c>
      <c r="O2187" s="1520">
        <v>0</v>
      </c>
      <c r="P2187" s="1520">
        <v>0</v>
      </c>
      <c r="Q2187" s="1521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9">
        <v>8.42</v>
      </c>
      <c r="F2188" s="1519">
        <v>117.14</v>
      </c>
      <c r="G2188" s="1519">
        <v>117.14</v>
      </c>
      <c r="H2188" s="1519">
        <v>0</v>
      </c>
      <c r="I2188" s="1519">
        <v>67.12</v>
      </c>
      <c r="J2188" s="1519">
        <v>340.27</v>
      </c>
      <c r="K2188" s="1519">
        <v>340.27</v>
      </c>
      <c r="L2188" s="1519">
        <v>202.7</v>
      </c>
      <c r="M2188" s="1519">
        <v>137.57</v>
      </c>
      <c r="N2188" s="982" t="s">
        <v>3196</v>
      </c>
      <c r="O2188" s="1520">
        <v>0</v>
      </c>
      <c r="P2188" s="1520">
        <v>0</v>
      </c>
      <c r="Q2188" s="1521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9">
        <v>11.25</v>
      </c>
      <c r="F2189" s="1519">
        <v>196.66</v>
      </c>
      <c r="G2189" s="1519">
        <v>196.66</v>
      </c>
      <c r="H2189" s="1519">
        <v>0</v>
      </c>
      <c r="I2189" s="1519">
        <v>0.02</v>
      </c>
      <c r="J2189" s="1519">
        <v>536.92999999999995</v>
      </c>
      <c r="K2189" s="1519">
        <v>536.92999999999995</v>
      </c>
      <c r="L2189" s="1519">
        <v>202.72</v>
      </c>
      <c r="M2189" s="1519">
        <v>334.21</v>
      </c>
      <c r="N2189" s="982" t="s">
        <v>3196</v>
      </c>
      <c r="O2189" s="1520">
        <v>0</v>
      </c>
      <c r="P2189" s="1520">
        <v>0</v>
      </c>
      <c r="Q2189" s="1521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9">
        <v>14.64</v>
      </c>
      <c r="F2190" s="1519">
        <v>258.83999999999997</v>
      </c>
      <c r="G2190" s="1519">
        <v>258.83999999999997</v>
      </c>
      <c r="H2190" s="1519">
        <v>0</v>
      </c>
      <c r="I2190" s="1519">
        <v>0.02</v>
      </c>
      <c r="J2190" s="1519">
        <v>795.77</v>
      </c>
      <c r="K2190" s="1519">
        <v>795.77</v>
      </c>
      <c r="L2190" s="1519">
        <v>202.74</v>
      </c>
      <c r="M2190" s="1519">
        <v>593.03</v>
      </c>
      <c r="N2190" s="982" t="s">
        <v>3196</v>
      </c>
      <c r="O2190" s="1520">
        <v>0</v>
      </c>
      <c r="P2190" s="1520">
        <v>0</v>
      </c>
      <c r="Q2190" s="1521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9">
        <v>13.87</v>
      </c>
      <c r="F2191" s="1519">
        <v>285.04000000000002</v>
      </c>
      <c r="G2191" s="1519">
        <v>285.04000000000002</v>
      </c>
      <c r="H2191" s="1519">
        <v>0</v>
      </c>
      <c r="I2191" s="1519">
        <v>0</v>
      </c>
      <c r="J2191" s="1519">
        <v>1080.81</v>
      </c>
      <c r="K2191" s="1519">
        <v>1080.81</v>
      </c>
      <c r="L2191" s="1519">
        <v>202.74</v>
      </c>
      <c r="M2191" s="1519">
        <v>878.07</v>
      </c>
      <c r="N2191" s="982" t="s">
        <v>3196</v>
      </c>
      <c r="O2191" s="1520">
        <v>0</v>
      </c>
      <c r="P2191" s="1520">
        <v>0</v>
      </c>
      <c r="Q2191" s="1521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9">
        <v>14.68</v>
      </c>
      <c r="F2192" s="1519">
        <v>285.42</v>
      </c>
      <c r="G2192" s="1519">
        <v>285.42</v>
      </c>
      <c r="H2192" s="1519">
        <v>0</v>
      </c>
      <c r="I2192" s="1519">
        <v>0</v>
      </c>
      <c r="J2192" s="1519">
        <v>1366.23</v>
      </c>
      <c r="K2192" s="1519">
        <v>1366.23</v>
      </c>
      <c r="L2192" s="1519">
        <v>202.75</v>
      </c>
      <c r="M2192" s="1519">
        <v>1163.48</v>
      </c>
      <c r="N2192" s="982" t="s">
        <v>3196</v>
      </c>
      <c r="O2192" s="1520">
        <v>1.286008932592783E-11</v>
      </c>
      <c r="P2192" s="1520">
        <v>1.286008932592783E-11</v>
      </c>
      <c r="Q2192" s="1521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9">
        <v>11.46</v>
      </c>
      <c r="F2193" s="1519">
        <v>261.33999999999997</v>
      </c>
      <c r="G2193" s="1519">
        <v>261.33999999999997</v>
      </c>
      <c r="H2193" s="1519">
        <v>0</v>
      </c>
      <c r="I2193" s="1519">
        <v>0</v>
      </c>
      <c r="J2193" s="1519">
        <v>1627.57</v>
      </c>
      <c r="K2193" s="1519">
        <v>1627.57</v>
      </c>
      <c r="L2193" s="1519">
        <v>202.75</v>
      </c>
      <c r="M2193" s="1519">
        <v>1424.82</v>
      </c>
      <c r="N2193" s="982" t="s">
        <v>3196</v>
      </c>
      <c r="O2193" s="1520">
        <v>0</v>
      </c>
      <c r="P2193" s="1520">
        <v>0</v>
      </c>
      <c r="Q2193" s="1521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9">
        <v>13.05</v>
      </c>
      <c r="F2194" s="1519">
        <v>245.05</v>
      </c>
      <c r="G2194" s="1519">
        <v>245.05</v>
      </c>
      <c r="H2194" s="1519">
        <v>0</v>
      </c>
      <c r="I2194" s="1519">
        <v>0</v>
      </c>
      <c r="J2194" s="1519">
        <v>1872.63</v>
      </c>
      <c r="K2194" s="1519">
        <v>1872.63</v>
      </c>
      <c r="L2194" s="1519">
        <v>202.75</v>
      </c>
      <c r="M2194" s="1519">
        <v>1669.88</v>
      </c>
      <c r="N2194" s="982" t="s">
        <v>3196</v>
      </c>
      <c r="O2194" s="1520">
        <v>0</v>
      </c>
      <c r="P2194" s="1520">
        <v>0</v>
      </c>
      <c r="Q2194" s="1521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9">
        <v>38.799999999999997</v>
      </c>
      <c r="F2195" s="1519">
        <v>518.52</v>
      </c>
      <c r="G2195" s="1519">
        <v>518.52</v>
      </c>
      <c r="H2195" s="1519">
        <v>0.99</v>
      </c>
      <c r="I2195" s="1519">
        <v>9.8699999999999992</v>
      </c>
      <c r="J2195" s="1519">
        <v>2391.14</v>
      </c>
      <c r="K2195" s="1519">
        <v>2391.14</v>
      </c>
      <c r="L2195" s="1519">
        <v>212.62</v>
      </c>
      <c r="M2195" s="1519">
        <v>2178.52</v>
      </c>
      <c r="N2195" s="982" t="s">
        <v>3196</v>
      </c>
      <c r="O2195" s="1520">
        <v>0</v>
      </c>
      <c r="P2195" s="1520">
        <v>0</v>
      </c>
      <c r="Q2195" s="1521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9">
        <v>39.08</v>
      </c>
      <c r="F2196" s="1519">
        <v>778.82</v>
      </c>
      <c r="G2196" s="1519">
        <v>778.82</v>
      </c>
      <c r="H2196" s="1519">
        <v>0.03</v>
      </c>
      <c r="I2196" s="1519">
        <v>10.18</v>
      </c>
      <c r="J2196" s="1519">
        <v>3169.96</v>
      </c>
      <c r="K2196" s="1519">
        <v>3169.96</v>
      </c>
      <c r="L2196" s="1519">
        <v>222.8</v>
      </c>
      <c r="M2196" s="1519">
        <v>2947.17</v>
      </c>
      <c r="N2196" s="982" t="s">
        <v>3196</v>
      </c>
      <c r="O2196" s="1520">
        <v>55.919510935346658</v>
      </c>
      <c r="P2196" s="1520">
        <v>0</v>
      </c>
      <c r="Q2196" s="1521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9">
        <v>26.93</v>
      </c>
      <c r="F2197" s="1519">
        <v>660.08</v>
      </c>
      <c r="G2197" s="1519">
        <v>660.08</v>
      </c>
      <c r="H2197" s="1519">
        <v>0.23</v>
      </c>
      <c r="I2197" s="1519">
        <v>2.56</v>
      </c>
      <c r="J2197" s="1519">
        <v>3830.04</v>
      </c>
      <c r="K2197" s="1519">
        <v>3830.04</v>
      </c>
      <c r="L2197" s="1519">
        <v>225.36</v>
      </c>
      <c r="M2197" s="1519">
        <v>3604.68</v>
      </c>
      <c r="N2197" s="982" t="s">
        <v>3196</v>
      </c>
      <c r="O2197" s="1520">
        <v>13.5636177193081</v>
      </c>
      <c r="P2197" s="1520">
        <v>0</v>
      </c>
      <c r="Q2197" s="1521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9">
        <v>17.2</v>
      </c>
      <c r="F2198" s="1519">
        <v>426.13</v>
      </c>
      <c r="G2198" s="1519">
        <v>426.13</v>
      </c>
      <c r="H2198" s="1519">
        <v>1.58</v>
      </c>
      <c r="I2198" s="1519">
        <v>18.78</v>
      </c>
      <c r="J2198" s="1519">
        <v>4256.16</v>
      </c>
      <c r="K2198" s="1519">
        <v>4256.16</v>
      </c>
      <c r="L2198" s="1519">
        <v>244.14</v>
      </c>
      <c r="M2198" s="1519">
        <v>4012.02</v>
      </c>
      <c r="N2198" s="982" t="s">
        <v>3196</v>
      </c>
      <c r="O2198" s="1520">
        <v>0</v>
      </c>
      <c r="P2198" s="1520">
        <v>0</v>
      </c>
      <c r="Q2198" s="1521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9">
        <v>16.54</v>
      </c>
      <c r="F2199" s="1519">
        <v>337.42</v>
      </c>
      <c r="G2199" s="1519">
        <v>337.42</v>
      </c>
      <c r="H2199" s="1519">
        <v>2.2400000000000002</v>
      </c>
      <c r="I2199" s="1519">
        <v>38.24</v>
      </c>
      <c r="J2199" s="1519">
        <v>4593.58</v>
      </c>
      <c r="K2199" s="1519">
        <v>4593.58</v>
      </c>
      <c r="L2199" s="1519">
        <v>282.39</v>
      </c>
      <c r="M2199" s="1519">
        <v>4311.2</v>
      </c>
      <c r="N2199" s="982" t="s">
        <v>3196</v>
      </c>
      <c r="O2199" s="1520">
        <v>0</v>
      </c>
      <c r="P2199" s="1520">
        <v>0</v>
      </c>
      <c r="Q2199" s="1521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9">
        <v>16.57</v>
      </c>
      <c r="F2200" s="1519">
        <v>331.18</v>
      </c>
      <c r="G2200" s="1519">
        <v>331.18</v>
      </c>
      <c r="H2200" s="1519">
        <v>9.51</v>
      </c>
      <c r="I2200" s="1519">
        <v>117.51</v>
      </c>
      <c r="J2200" s="1519">
        <v>4924.7700000000004</v>
      </c>
      <c r="K2200" s="1519">
        <v>4924.7700000000004</v>
      </c>
      <c r="L2200" s="1519">
        <v>399.89</v>
      </c>
      <c r="M2200" s="1519">
        <v>4524.87</v>
      </c>
      <c r="N2200" s="982" t="s">
        <v>3196</v>
      </c>
      <c r="O2200" s="1520">
        <v>0</v>
      </c>
      <c r="P2200" s="1520">
        <v>0</v>
      </c>
      <c r="Q2200" s="1521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9">
        <v>7.42</v>
      </c>
      <c r="F2201" s="1519">
        <v>239.93</v>
      </c>
      <c r="G2201" s="1519">
        <v>239.93</v>
      </c>
      <c r="H2201" s="1519">
        <v>9.15</v>
      </c>
      <c r="I2201" s="1519">
        <v>186.62</v>
      </c>
      <c r="J2201" s="1519">
        <v>5164.7</v>
      </c>
      <c r="K2201" s="1519">
        <v>5164.7</v>
      </c>
      <c r="L2201" s="1519">
        <v>586.51</v>
      </c>
      <c r="M2201" s="1519">
        <v>4578.1899999999996</v>
      </c>
      <c r="N2201" s="982" t="s">
        <v>3196</v>
      </c>
      <c r="O2201" s="1520">
        <v>0</v>
      </c>
      <c r="P2201" s="1520">
        <v>0</v>
      </c>
      <c r="Q2201" s="1521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9">
        <v>5.58</v>
      </c>
      <c r="F2202" s="1519">
        <v>129.94999999999999</v>
      </c>
      <c r="G2202" s="1519">
        <v>129.94999999999999</v>
      </c>
      <c r="H2202" s="1519">
        <v>4.29</v>
      </c>
      <c r="I2202" s="1519">
        <v>134.38999999999999</v>
      </c>
      <c r="J2202" s="1519">
        <v>5294.65</v>
      </c>
      <c r="K2202" s="1519">
        <v>5294.65</v>
      </c>
      <c r="L2202" s="1519">
        <v>720.9</v>
      </c>
      <c r="M2202" s="1519">
        <v>4573.76</v>
      </c>
      <c r="N2202" s="982" t="s">
        <v>3196</v>
      </c>
      <c r="O2202" s="1520">
        <v>0</v>
      </c>
      <c r="P2202" s="1520">
        <v>0</v>
      </c>
      <c r="Q2202" s="1521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9">
        <v>7.08</v>
      </c>
      <c r="F2203" s="1519">
        <v>152.37</v>
      </c>
      <c r="G2203" s="1519">
        <v>152.37</v>
      </c>
      <c r="H2203" s="1519">
        <v>0.56999999999999995</v>
      </c>
      <c r="I2203" s="1519">
        <v>29.91</v>
      </c>
      <c r="J2203" s="1519">
        <v>5447.02</v>
      </c>
      <c r="K2203" s="1519">
        <v>5447.02</v>
      </c>
      <c r="L2203" s="1519">
        <v>750.8</v>
      </c>
      <c r="M2203" s="1519">
        <v>4696.22</v>
      </c>
      <c r="N2203" s="982" t="s">
        <v>3196</v>
      </c>
      <c r="O2203" s="1520">
        <v>0</v>
      </c>
      <c r="P2203" s="1520">
        <v>0</v>
      </c>
      <c r="Q2203" s="1521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9">
        <v>5.86</v>
      </c>
      <c r="F2204" s="1519">
        <v>91.2</v>
      </c>
      <c r="G2204" s="1519">
        <v>91.2</v>
      </c>
      <c r="H2204" s="1519">
        <v>0.56999999999999995</v>
      </c>
      <c r="I2204" s="1519">
        <v>14.75</v>
      </c>
      <c r="J2204" s="1519">
        <v>5538.22</v>
      </c>
      <c r="K2204" s="1519">
        <v>5538.22</v>
      </c>
      <c r="L2204" s="1519">
        <v>765.56</v>
      </c>
      <c r="M2204" s="1519">
        <v>4772.66</v>
      </c>
      <c r="N2204" s="982" t="s">
        <v>3196</v>
      </c>
      <c r="O2204" s="1520">
        <v>0</v>
      </c>
      <c r="P2204" s="1520">
        <v>0</v>
      </c>
      <c r="Q2204" s="1521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9">
        <v>6.86</v>
      </c>
      <c r="F2205" s="1519">
        <v>127.21</v>
      </c>
      <c r="G2205" s="1519">
        <v>127.21</v>
      </c>
      <c r="H2205" s="1519">
        <v>0.66</v>
      </c>
      <c r="I2205" s="1519">
        <v>12.32</v>
      </c>
      <c r="J2205" s="1519">
        <v>5665.43</v>
      </c>
      <c r="K2205" s="1519">
        <v>5665.43</v>
      </c>
      <c r="L2205" s="1519">
        <v>777.87</v>
      </c>
      <c r="M2205" s="1519">
        <v>4887.55</v>
      </c>
      <c r="N2205" s="982" t="s">
        <v>3196</v>
      </c>
      <c r="O2205" s="1520">
        <v>-6.5286835283183756E-12</v>
      </c>
      <c r="P2205" s="1520">
        <v>-6.5286835283183756E-12</v>
      </c>
      <c r="Q2205" s="1521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9">
        <v>5.15</v>
      </c>
      <c r="F2206" s="1519">
        <v>120.04</v>
      </c>
      <c r="G2206" s="1519">
        <v>120.04</v>
      </c>
      <c r="H2206" s="1519">
        <v>7.0000000000000007E-2</v>
      </c>
      <c r="I2206" s="1519">
        <v>7.27</v>
      </c>
      <c r="J2206" s="1519">
        <v>5785.47</v>
      </c>
      <c r="K2206" s="1519">
        <v>5785.47</v>
      </c>
      <c r="L2206" s="1519">
        <v>785.14</v>
      </c>
      <c r="M2206" s="1519">
        <v>5000.33</v>
      </c>
      <c r="N2206" s="982" t="s">
        <v>3196</v>
      </c>
      <c r="O2206" s="1520">
        <v>0</v>
      </c>
      <c r="P2206" s="1520">
        <v>0</v>
      </c>
      <c r="Q2206" s="1521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9">
        <v>7.85</v>
      </c>
      <c r="F2207" s="1519">
        <v>129.99</v>
      </c>
      <c r="G2207" s="1519">
        <v>129.99</v>
      </c>
      <c r="H2207" s="1519">
        <v>0</v>
      </c>
      <c r="I2207" s="1519">
        <v>0.69</v>
      </c>
      <c r="J2207" s="1519">
        <v>5915.46</v>
      </c>
      <c r="K2207" s="1519">
        <v>5915.46</v>
      </c>
      <c r="L2207" s="1519">
        <v>785.83</v>
      </c>
      <c r="M2207" s="1519">
        <v>5129.63</v>
      </c>
      <c r="N2207" s="982" t="s">
        <v>3196</v>
      </c>
      <c r="O2207" s="1520">
        <v>0</v>
      </c>
      <c r="P2207" s="1520">
        <v>0</v>
      </c>
      <c r="Q2207" s="1521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9">
        <v>3.12</v>
      </c>
      <c r="F2208" s="1519">
        <v>105.93</v>
      </c>
      <c r="G2208" s="1519">
        <v>105.93</v>
      </c>
      <c r="H2208" s="1519">
        <v>0.05</v>
      </c>
      <c r="I2208" s="1519">
        <v>0.46</v>
      </c>
      <c r="J2208" s="1519">
        <v>6021.38</v>
      </c>
      <c r="K2208" s="1519">
        <v>6021.38</v>
      </c>
      <c r="L2208" s="1519">
        <v>786.29</v>
      </c>
      <c r="M2208" s="1519">
        <v>5235.09</v>
      </c>
      <c r="N2208" s="982" t="s">
        <v>3196</v>
      </c>
      <c r="O2208" s="1520">
        <v>0</v>
      </c>
      <c r="P2208" s="1520">
        <v>0</v>
      </c>
      <c r="Q2208" s="1521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9">
        <v>9.24</v>
      </c>
      <c r="F2209" s="1519">
        <v>123.6</v>
      </c>
      <c r="G2209" s="1519">
        <v>123.6</v>
      </c>
      <c r="H2209" s="1519">
        <v>0</v>
      </c>
      <c r="I2209" s="1519">
        <v>0.46</v>
      </c>
      <c r="J2209" s="1519">
        <v>6144.98</v>
      </c>
      <c r="K2209" s="1519">
        <v>6144.98</v>
      </c>
      <c r="L2209" s="1519">
        <v>786.75</v>
      </c>
      <c r="M2209" s="1519">
        <v>5358.23</v>
      </c>
      <c r="N2209" s="982" t="s">
        <v>3196</v>
      </c>
      <c r="O2209" s="1520">
        <v>0</v>
      </c>
      <c r="P2209" s="1520">
        <v>0</v>
      </c>
      <c r="Q2209" s="1521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9">
        <v>7.85</v>
      </c>
      <c r="F2210" s="1519">
        <v>170.9</v>
      </c>
      <c r="G2210" s="1519">
        <v>170.9</v>
      </c>
      <c r="H2210" s="1519">
        <v>0.05</v>
      </c>
      <c r="I2210" s="1519">
        <v>0.5</v>
      </c>
      <c r="J2210" s="1519">
        <v>6315.88</v>
      </c>
      <c r="K2210" s="1519">
        <v>6315.88</v>
      </c>
      <c r="L2210" s="1519">
        <v>787.25</v>
      </c>
      <c r="M2210" s="1519">
        <v>5528.64</v>
      </c>
      <c r="N2210" s="982" t="s">
        <v>3196</v>
      </c>
      <c r="O2210" s="1520">
        <v>0</v>
      </c>
      <c r="P2210" s="1520">
        <v>0</v>
      </c>
      <c r="Q2210" s="1521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9">
        <v>6.9</v>
      </c>
      <c r="F2211" s="1519">
        <v>147.5</v>
      </c>
      <c r="G2211" s="1519">
        <v>147.5</v>
      </c>
      <c r="H2211" s="1519">
        <v>0</v>
      </c>
      <c r="I2211" s="1519">
        <v>0.5</v>
      </c>
      <c r="J2211" s="1519">
        <v>6463.38</v>
      </c>
      <c r="K2211" s="1519">
        <v>6463.38</v>
      </c>
      <c r="L2211" s="1519">
        <v>787.75</v>
      </c>
      <c r="M2211" s="1519">
        <v>5675.63</v>
      </c>
      <c r="N2211" s="984" t="s">
        <v>3198</v>
      </c>
      <c r="O2211" s="1520">
        <v>0</v>
      </c>
      <c r="P2211" s="1520">
        <v>0</v>
      </c>
      <c r="Q2211" s="1521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9">
        <v>11.2</v>
      </c>
      <c r="F2212" s="1519">
        <v>180.97</v>
      </c>
      <c r="G2212" s="1519">
        <v>180.97</v>
      </c>
      <c r="H2212" s="1519">
        <v>0</v>
      </c>
      <c r="I2212" s="1519">
        <v>0</v>
      </c>
      <c r="J2212" s="1519">
        <v>6644.36</v>
      </c>
      <c r="K2212" s="1519">
        <v>6644.36</v>
      </c>
      <c r="L2212" s="1519">
        <v>787.75</v>
      </c>
      <c r="M2212" s="1519">
        <v>5856.6</v>
      </c>
      <c r="N2212" s="984" t="s">
        <v>3198</v>
      </c>
      <c r="O2212" s="1520">
        <v>-7.1798883301843939E-12</v>
      </c>
      <c r="P2212" s="1520">
        <v>-7.1798883301843939E-12</v>
      </c>
      <c r="Q2212" s="1521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9">
        <v>8.24</v>
      </c>
      <c r="F2213" s="1519">
        <v>197.04</v>
      </c>
      <c r="G2213" s="1519">
        <v>197.04</v>
      </c>
      <c r="H2213" s="1519">
        <v>0</v>
      </c>
      <c r="I2213" s="1519">
        <v>0</v>
      </c>
      <c r="J2213" s="1519">
        <v>6841.39</v>
      </c>
      <c r="K2213" s="1519">
        <v>6841.39</v>
      </c>
      <c r="L2213" s="1519">
        <v>787.75</v>
      </c>
      <c r="M2213" s="1519">
        <v>6053.64</v>
      </c>
      <c r="N2213" s="984" t="s">
        <v>3198</v>
      </c>
      <c r="O2213" s="1520">
        <v>-2.5216246371205133E-12</v>
      </c>
      <c r="P2213" s="1520">
        <v>-2.5216246371205133E-12</v>
      </c>
      <c r="Q2213" s="1521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9">
        <v>8.6199999999999992</v>
      </c>
      <c r="F2214" s="1519">
        <v>169.75</v>
      </c>
      <c r="G2214" s="1519">
        <v>169.75</v>
      </c>
      <c r="H2214" s="1519">
        <v>0</v>
      </c>
      <c r="I2214" s="1519">
        <v>0</v>
      </c>
      <c r="J2214" s="1519">
        <v>7011.15</v>
      </c>
      <c r="K2214" s="1519">
        <v>7011.15</v>
      </c>
      <c r="L2214" s="1519">
        <v>787.76</v>
      </c>
      <c r="M2214" s="1519">
        <v>6223.38</v>
      </c>
      <c r="N2214" s="984" t="s">
        <v>3198</v>
      </c>
      <c r="O2214" s="1520">
        <v>0</v>
      </c>
      <c r="P2214" s="1520">
        <v>0</v>
      </c>
      <c r="Q2214" s="1521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9">
        <v>7.01</v>
      </c>
      <c r="F2215" s="1519">
        <v>156.37</v>
      </c>
      <c r="G2215" s="1519">
        <v>156.37</v>
      </c>
      <c r="H2215" s="1519">
        <v>0</v>
      </c>
      <c r="I2215" s="1519">
        <v>0.06</v>
      </c>
      <c r="J2215" s="1519">
        <v>7167.52</v>
      </c>
      <c r="K2215" s="1519">
        <v>7167.52</v>
      </c>
      <c r="L2215" s="1519">
        <v>787.82</v>
      </c>
      <c r="M2215" s="1519">
        <v>6379.7</v>
      </c>
      <c r="N2215" s="984" t="s">
        <v>3198</v>
      </c>
      <c r="O2215" s="1520">
        <v>0</v>
      </c>
      <c r="P2215" s="1520">
        <v>0</v>
      </c>
      <c r="Q2215" s="1521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9">
        <v>7.76</v>
      </c>
      <c r="F2216" s="1519">
        <v>147.69</v>
      </c>
      <c r="G2216" s="1519">
        <v>147.69</v>
      </c>
      <c r="H2216" s="1519">
        <v>0</v>
      </c>
      <c r="I2216" s="1519">
        <v>0.06</v>
      </c>
      <c r="J2216" s="1519">
        <v>7315.21</v>
      </c>
      <c r="K2216" s="1519">
        <v>7315.21</v>
      </c>
      <c r="L2216" s="1519">
        <v>787.88</v>
      </c>
      <c r="M2216" s="1519">
        <v>6527.33</v>
      </c>
      <c r="N2216" s="984" t="s">
        <v>3198</v>
      </c>
      <c r="O2216" s="1520">
        <v>0</v>
      </c>
      <c r="P2216" s="1520">
        <v>0</v>
      </c>
      <c r="Q2216" s="1521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9">
        <v>6.24</v>
      </c>
      <c r="F2217" s="1519">
        <v>140</v>
      </c>
      <c r="G2217" s="1519">
        <v>140</v>
      </c>
      <c r="H2217" s="1519">
        <v>0.08</v>
      </c>
      <c r="I2217" s="1519">
        <v>0.77</v>
      </c>
      <c r="J2217" s="1519">
        <v>7455.21</v>
      </c>
      <c r="K2217" s="1519">
        <v>7455.21</v>
      </c>
      <c r="L2217" s="1519">
        <v>788.65</v>
      </c>
      <c r="M2217" s="1519">
        <v>6666.56</v>
      </c>
      <c r="N2217" s="983" t="s">
        <v>3199</v>
      </c>
      <c r="O2217" s="1520">
        <v>0</v>
      </c>
      <c r="P2217" s="1520">
        <v>0</v>
      </c>
      <c r="Q2217" s="1521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9">
        <v>9.7899999999999991</v>
      </c>
      <c r="F2218" s="1519">
        <v>160.35</v>
      </c>
      <c r="G2218" s="1519">
        <v>160.35</v>
      </c>
      <c r="H2218" s="1519">
        <v>0</v>
      </c>
      <c r="I2218" s="1519">
        <v>0.76</v>
      </c>
      <c r="J2218" s="1519">
        <v>7615.55</v>
      </c>
      <c r="K2218" s="1519">
        <v>7615.55</v>
      </c>
      <c r="L2218" s="1519">
        <v>789.41</v>
      </c>
      <c r="M2218" s="1519">
        <v>6826.15</v>
      </c>
      <c r="N2218" s="983" t="s">
        <v>3199</v>
      </c>
      <c r="O2218" s="1520">
        <v>0</v>
      </c>
      <c r="P2218" s="1520">
        <v>0</v>
      </c>
      <c r="Q2218" s="1521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9">
        <v>8.8800000000000008</v>
      </c>
      <c r="F2219" s="1519">
        <v>186.69</v>
      </c>
      <c r="G2219" s="1519">
        <v>186.69</v>
      </c>
      <c r="H2219" s="1519">
        <v>0</v>
      </c>
      <c r="I2219" s="1519">
        <v>0</v>
      </c>
      <c r="J2219" s="1519">
        <v>7802.24</v>
      </c>
      <c r="K2219" s="1519">
        <v>7802.24</v>
      </c>
      <c r="L2219" s="1519">
        <v>789.41</v>
      </c>
      <c r="M2219" s="1519">
        <v>7012.83</v>
      </c>
      <c r="N2219" s="982" t="s">
        <v>3196</v>
      </c>
      <c r="O2219" s="1520">
        <v>0</v>
      </c>
      <c r="P2219" s="1520">
        <v>0</v>
      </c>
      <c r="Q2219" s="1521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9">
        <v>6.32</v>
      </c>
      <c r="F2220" s="1519">
        <v>151.94999999999999</v>
      </c>
      <c r="G2220" s="1519">
        <v>151.94999999999999</v>
      </c>
      <c r="H2220" s="1519">
        <v>0.01</v>
      </c>
      <c r="I2220" s="1519">
        <v>0.11</v>
      </c>
      <c r="J2220" s="1519">
        <v>7954.2</v>
      </c>
      <c r="K2220" s="1519">
        <v>7954.2</v>
      </c>
      <c r="L2220" s="1519">
        <v>789.52</v>
      </c>
      <c r="M2220" s="1519">
        <v>7164.68</v>
      </c>
      <c r="N2220" s="982" t="s">
        <v>3196</v>
      </c>
      <c r="O2220" s="1520">
        <v>0</v>
      </c>
      <c r="P2220" s="1520">
        <v>0</v>
      </c>
      <c r="Q2220" s="1521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9">
        <v>5.98</v>
      </c>
      <c r="F2221" s="1519">
        <v>123.01</v>
      </c>
      <c r="G2221" s="1519">
        <v>123.01</v>
      </c>
      <c r="H2221" s="1519">
        <v>0</v>
      </c>
      <c r="I2221" s="1519">
        <v>0.16</v>
      </c>
      <c r="J2221" s="1519">
        <v>8077.21</v>
      </c>
      <c r="K2221" s="1519">
        <v>8077.21</v>
      </c>
      <c r="L2221" s="1519">
        <v>789.68</v>
      </c>
      <c r="M2221" s="1519">
        <v>7287.53</v>
      </c>
      <c r="N2221" s="982" t="s">
        <v>3196</v>
      </c>
      <c r="O2221" s="1520">
        <v>6.8078015162185644E-12</v>
      </c>
      <c r="P2221" s="1520">
        <v>6.8078015162185644E-12</v>
      </c>
      <c r="Q2221" s="1521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9">
        <v>9.52</v>
      </c>
      <c r="F2222" s="1519">
        <v>155.08000000000001</v>
      </c>
      <c r="G2222" s="1519">
        <v>155.08000000000001</v>
      </c>
      <c r="H2222" s="1519">
        <v>0</v>
      </c>
      <c r="I2222" s="1519">
        <v>0.05</v>
      </c>
      <c r="J2222" s="1519">
        <v>8232.2999999999993</v>
      </c>
      <c r="K2222" s="1519">
        <v>8232.2999999999993</v>
      </c>
      <c r="L2222" s="1519">
        <v>789.73</v>
      </c>
      <c r="M2222" s="1519">
        <v>7442.57</v>
      </c>
      <c r="N2222" s="982" t="s">
        <v>3196</v>
      </c>
      <c r="O2222" s="1520">
        <v>0</v>
      </c>
      <c r="P2222" s="1520">
        <v>0</v>
      </c>
      <c r="Q2222" s="1521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9">
        <v>12.65</v>
      </c>
      <c r="F2223" s="1519">
        <v>221.72</v>
      </c>
      <c r="G2223" s="1519">
        <v>221.72</v>
      </c>
      <c r="H2223" s="1519">
        <v>0</v>
      </c>
      <c r="I2223" s="1519">
        <v>0.01</v>
      </c>
      <c r="J2223" s="1519">
        <v>8454.02</v>
      </c>
      <c r="K2223" s="1519">
        <v>8454.02</v>
      </c>
      <c r="L2223" s="1519">
        <v>789.74</v>
      </c>
      <c r="M2223" s="1519">
        <v>7664.27</v>
      </c>
      <c r="N2223" s="982" t="s">
        <v>3196</v>
      </c>
      <c r="O2223" s="1520">
        <v>0</v>
      </c>
      <c r="P2223" s="1520">
        <v>0</v>
      </c>
      <c r="Q2223" s="1521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9">
        <v>5.61</v>
      </c>
      <c r="F2224" s="1519">
        <v>185.1</v>
      </c>
      <c r="G2224" s="1519">
        <v>185.1</v>
      </c>
      <c r="H2224" s="1519">
        <v>0</v>
      </c>
      <c r="I2224" s="1519">
        <v>0.01</v>
      </c>
      <c r="J2224" s="1519">
        <v>8639.11</v>
      </c>
      <c r="K2224" s="1519">
        <v>8639.11</v>
      </c>
      <c r="L2224" s="1519">
        <v>789.76</v>
      </c>
      <c r="M2224" s="1519">
        <v>7849.36</v>
      </c>
      <c r="N2224" s="982" t="s">
        <v>3196</v>
      </c>
      <c r="O2224" s="1520">
        <v>0</v>
      </c>
      <c r="P2224" s="1520">
        <v>0</v>
      </c>
      <c r="Q2224" s="1521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9">
        <v>7.47</v>
      </c>
      <c r="F2225" s="1519">
        <v>130.79</v>
      </c>
      <c r="G2225" s="1519">
        <v>130.79</v>
      </c>
      <c r="H2225" s="1519">
        <v>0</v>
      </c>
      <c r="I2225" s="1519">
        <v>0</v>
      </c>
      <c r="J2225" s="1519">
        <v>8769.91</v>
      </c>
      <c r="K2225" s="1519">
        <v>8769.91</v>
      </c>
      <c r="L2225" s="1519">
        <v>789.76</v>
      </c>
      <c r="M2225" s="1519">
        <v>7980.15</v>
      </c>
      <c r="N2225" s="982" t="s">
        <v>3196</v>
      </c>
      <c r="O2225" s="1520">
        <v>-7.0030324768941137E-12</v>
      </c>
      <c r="P2225" s="1520">
        <v>-7.0030324768941137E-12</v>
      </c>
      <c r="Q2225" s="1521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9">
        <v>3.17</v>
      </c>
      <c r="F2226" s="1519">
        <v>106.4</v>
      </c>
      <c r="G2226" s="1519">
        <v>106.4</v>
      </c>
      <c r="H2226" s="1519">
        <v>0</v>
      </c>
      <c r="I2226" s="1519">
        <v>0</v>
      </c>
      <c r="J2226" s="1519">
        <v>8876.2999999999993</v>
      </c>
      <c r="K2226" s="1519">
        <v>8876.2999999999993</v>
      </c>
      <c r="L2226" s="1519">
        <v>789.76</v>
      </c>
      <c r="M2226" s="1519">
        <v>8086.55</v>
      </c>
      <c r="N2226" s="982" t="s">
        <v>3196</v>
      </c>
      <c r="O2226" s="1520">
        <v>0</v>
      </c>
      <c r="P2226" s="1520">
        <v>0</v>
      </c>
      <c r="Q2226" s="1521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9">
        <v>3.89</v>
      </c>
      <c r="F2227" s="1519">
        <v>70.64</v>
      </c>
      <c r="G2227" s="1519">
        <v>70.64</v>
      </c>
      <c r="H2227" s="1519">
        <v>0.01</v>
      </c>
      <c r="I2227" s="1519">
        <v>0.14000000000000001</v>
      </c>
      <c r="J2227" s="1519">
        <v>8946.9500000000007</v>
      </c>
      <c r="K2227" s="1519">
        <v>8946.9500000000007</v>
      </c>
      <c r="L2227" s="1519">
        <v>789.89</v>
      </c>
      <c r="M2227" s="1519">
        <v>8157.05</v>
      </c>
      <c r="N2227" s="982" t="s">
        <v>3196</v>
      </c>
      <c r="O2227" s="1520">
        <v>0</v>
      </c>
      <c r="P2227" s="1520">
        <v>0</v>
      </c>
      <c r="Q2227" s="1521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9">
        <v>5.49</v>
      </c>
      <c r="F2228" s="1519">
        <v>93.81</v>
      </c>
      <c r="G2228" s="1519">
        <v>93.81</v>
      </c>
      <c r="H2228" s="1519">
        <v>0</v>
      </c>
      <c r="I2228" s="1519">
        <v>0.14000000000000001</v>
      </c>
      <c r="J2228" s="1519">
        <v>9040.76</v>
      </c>
      <c r="K2228" s="1519">
        <v>9040.76</v>
      </c>
      <c r="L2228" s="1519">
        <v>790.03</v>
      </c>
      <c r="M2228" s="1519">
        <v>8250.73</v>
      </c>
      <c r="N2228" s="982" t="s">
        <v>3196</v>
      </c>
      <c r="O2228" s="1520">
        <v>0</v>
      </c>
      <c r="P2228" s="1520">
        <v>0</v>
      </c>
      <c r="Q2228" s="1521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9">
        <v>3.8</v>
      </c>
      <c r="F2229" s="1519">
        <v>92.85</v>
      </c>
      <c r="G2229" s="1519">
        <v>92.85</v>
      </c>
      <c r="H2229" s="1519">
        <v>0.51</v>
      </c>
      <c r="I2229" s="1519">
        <v>5.09</v>
      </c>
      <c r="J2229" s="1519">
        <v>9133.61</v>
      </c>
      <c r="K2229" s="1519">
        <v>9133.61</v>
      </c>
      <c r="L2229" s="1519">
        <v>795.12</v>
      </c>
      <c r="M2229" s="1519">
        <v>8338.49</v>
      </c>
      <c r="N2229" s="982" t="s">
        <v>3196</v>
      </c>
      <c r="O2229" s="1520">
        <v>0</v>
      </c>
      <c r="P2229" s="1520">
        <v>0</v>
      </c>
      <c r="Q2229" s="1521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9">
        <v>8.39</v>
      </c>
      <c r="F2230" s="1519">
        <v>121.91</v>
      </c>
      <c r="G2230" s="1519">
        <v>121.91</v>
      </c>
      <c r="H2230" s="1519">
        <v>0</v>
      </c>
      <c r="I2230" s="1519">
        <v>5.0999999999999996</v>
      </c>
      <c r="J2230" s="1519">
        <v>9255.52</v>
      </c>
      <c r="K2230" s="1519">
        <v>9255.52</v>
      </c>
      <c r="L2230" s="1519">
        <v>800.23</v>
      </c>
      <c r="M2230" s="1519">
        <v>8455.2999999999993</v>
      </c>
      <c r="N2230" s="982" t="s">
        <v>3196</v>
      </c>
      <c r="O2230" s="1520">
        <v>-3.9078597814962724E-12</v>
      </c>
      <c r="P2230" s="1520">
        <v>-3.9078597814962724E-12</v>
      </c>
      <c r="Q2230" s="1521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9">
        <v>13.5</v>
      </c>
      <c r="F2231" s="1519">
        <v>218.96</v>
      </c>
      <c r="G2231" s="1519">
        <v>218.96</v>
      </c>
      <c r="H2231" s="1519">
        <v>0</v>
      </c>
      <c r="I2231" s="1519">
        <v>0.02</v>
      </c>
      <c r="J2231" s="1519">
        <v>9474.48</v>
      </c>
      <c r="K2231" s="1519">
        <v>9474.48</v>
      </c>
      <c r="L2231" s="1519">
        <v>800.24</v>
      </c>
      <c r="M2231" s="1519">
        <v>8674.24</v>
      </c>
      <c r="N2231" s="982" t="s">
        <v>3196</v>
      </c>
      <c r="O2231" s="1520">
        <v>0</v>
      </c>
      <c r="P2231" s="1520">
        <v>0</v>
      </c>
      <c r="Q2231" s="1521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9">
        <v>8.18</v>
      </c>
      <c r="F2232" s="1519">
        <v>216.86</v>
      </c>
      <c r="G2232" s="1519">
        <v>216.86</v>
      </c>
      <c r="H2232" s="1519">
        <v>0</v>
      </c>
      <c r="I2232" s="1519">
        <v>0</v>
      </c>
      <c r="J2232" s="1519">
        <v>9691.34</v>
      </c>
      <c r="K2232" s="1519">
        <v>9691.34</v>
      </c>
      <c r="L2232" s="1519">
        <v>800.25</v>
      </c>
      <c r="M2232" s="1519">
        <v>8891.09</v>
      </c>
      <c r="N2232" s="982" t="s">
        <v>3196</v>
      </c>
      <c r="O2232" s="1520">
        <v>-6.1099800802989944E-12</v>
      </c>
      <c r="P2232" s="1520">
        <v>-6.1099800802989944E-12</v>
      </c>
      <c r="Q2232" s="1521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9">
        <v>15.07</v>
      </c>
      <c r="F2233" s="1519">
        <v>232.52</v>
      </c>
      <c r="G2233" s="1519">
        <v>232.52</v>
      </c>
      <c r="H2233" s="1519">
        <v>0</v>
      </c>
      <c r="I2233" s="1519">
        <v>0</v>
      </c>
      <c r="J2233" s="1519">
        <v>9923.86</v>
      </c>
      <c r="K2233" s="1519">
        <v>9923.86</v>
      </c>
      <c r="L2233" s="1519">
        <v>800.26</v>
      </c>
      <c r="M2233" s="1519">
        <v>9123.6</v>
      </c>
      <c r="N2233" s="982" t="s">
        <v>3196</v>
      </c>
      <c r="O2233" s="1520">
        <v>0</v>
      </c>
      <c r="P2233" s="1520">
        <v>0</v>
      </c>
      <c r="Q2233" s="1521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9">
        <v>6.71</v>
      </c>
      <c r="F2234" s="1519">
        <v>217.8</v>
      </c>
      <c r="G2234" s="1519">
        <v>217.8</v>
      </c>
      <c r="H2234" s="1519">
        <v>0</v>
      </c>
      <c r="I2234" s="1519">
        <v>0</v>
      </c>
      <c r="J2234" s="1519">
        <v>10141.66</v>
      </c>
      <c r="K2234" s="1519">
        <v>10141.66</v>
      </c>
      <c r="L2234" s="1519">
        <v>800.27</v>
      </c>
      <c r="M2234" s="1519">
        <v>9341.39</v>
      </c>
      <c r="N2234" s="982" t="s">
        <v>3196</v>
      </c>
      <c r="O2234" s="1520">
        <v>0</v>
      </c>
      <c r="P2234" s="1520">
        <v>0</v>
      </c>
      <c r="Q2234" s="1521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9">
        <v>5.85</v>
      </c>
      <c r="F2235" s="1519">
        <v>125.65</v>
      </c>
      <c r="G2235" s="1519">
        <v>125.65</v>
      </c>
      <c r="H2235" s="1519">
        <v>0</v>
      </c>
      <c r="I2235" s="1519">
        <v>0</v>
      </c>
      <c r="J2235" s="1519">
        <v>10267.31</v>
      </c>
      <c r="K2235" s="1519">
        <v>10267.31</v>
      </c>
      <c r="L2235" s="1519">
        <v>800.27</v>
      </c>
      <c r="M2235" s="1519">
        <v>9467.0499999999993</v>
      </c>
      <c r="N2235" s="982" t="s">
        <v>3196</v>
      </c>
      <c r="O2235" s="1520">
        <v>0</v>
      </c>
      <c r="P2235" s="1520">
        <v>0</v>
      </c>
      <c r="Q2235" s="1521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9">
        <v>15.19</v>
      </c>
      <c r="F2236" s="1519">
        <v>210.46</v>
      </c>
      <c r="G2236" s="1519">
        <v>210.46</v>
      </c>
      <c r="H2236" s="1519">
        <v>0</v>
      </c>
      <c r="I2236" s="1519">
        <v>0</v>
      </c>
      <c r="J2236" s="1519">
        <v>10477.780000000001</v>
      </c>
      <c r="K2236" s="1519">
        <v>10477.780000000001</v>
      </c>
      <c r="L2236" s="1519">
        <v>800.27</v>
      </c>
      <c r="M2236" s="1519">
        <v>9677.51</v>
      </c>
      <c r="N2236" s="982" t="s">
        <v>3196</v>
      </c>
      <c r="O2236" s="1520">
        <v>4.4318580128866905E-12</v>
      </c>
      <c r="P2236" s="1520">
        <v>4.4318580128866905E-12</v>
      </c>
      <c r="Q2236" s="1521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9">
        <v>14.2</v>
      </c>
      <c r="F2237" s="1519">
        <v>293.98</v>
      </c>
      <c r="G2237" s="1519">
        <v>293.98</v>
      </c>
      <c r="H2237" s="1519">
        <v>0</v>
      </c>
      <c r="I2237" s="1519">
        <v>0</v>
      </c>
      <c r="J2237" s="1519">
        <v>10771.76</v>
      </c>
      <c r="K2237" s="1519">
        <v>10771.76</v>
      </c>
      <c r="L2237" s="1519">
        <v>800.28</v>
      </c>
      <c r="M2237" s="1519">
        <v>9971.48</v>
      </c>
      <c r="N2237" s="982" t="s">
        <v>3196</v>
      </c>
      <c r="O2237" s="1520">
        <v>6.2035079242031602E-12</v>
      </c>
      <c r="P2237" s="1520">
        <v>6.2035079242031602E-12</v>
      </c>
      <c r="Q2237" s="1521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9">
        <v>15.36</v>
      </c>
      <c r="F2238" s="1519">
        <v>295.64</v>
      </c>
      <c r="G2238" s="1519">
        <v>295.64</v>
      </c>
      <c r="H2238" s="1519">
        <v>0</v>
      </c>
      <c r="I2238" s="1519">
        <v>0</v>
      </c>
      <c r="J2238" s="1519">
        <v>11067.39</v>
      </c>
      <c r="K2238" s="1519">
        <v>11067.39</v>
      </c>
      <c r="L2238" s="1519">
        <v>800.28</v>
      </c>
      <c r="M2238" s="1519">
        <v>10267.11</v>
      </c>
      <c r="N2238" s="982" t="s">
        <v>3196</v>
      </c>
      <c r="O2238" s="1520">
        <v>-6.66397462351465E-12</v>
      </c>
      <c r="P2238" s="1520">
        <v>-6.66397462351465E-12</v>
      </c>
      <c r="Q2238" s="1521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9">
        <v>14.11</v>
      </c>
      <c r="F2239" s="1519">
        <v>294.64999999999998</v>
      </c>
      <c r="G2239" s="1519">
        <v>294.64999999999998</v>
      </c>
      <c r="H2239" s="1519">
        <v>0</v>
      </c>
      <c r="I2239" s="1519">
        <v>0</v>
      </c>
      <c r="J2239" s="1519">
        <v>11362.04</v>
      </c>
      <c r="K2239" s="1519">
        <v>11362.04</v>
      </c>
      <c r="L2239" s="1519">
        <v>800.29</v>
      </c>
      <c r="M2239" s="1519">
        <v>10561.75</v>
      </c>
      <c r="N2239" s="982" t="s">
        <v>3196</v>
      </c>
      <c r="O2239" s="1520">
        <v>0</v>
      </c>
      <c r="P2239" s="1520">
        <v>0</v>
      </c>
      <c r="Q2239" s="1521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9">
        <v>9.1999999999999993</v>
      </c>
      <c r="F2240" s="1519">
        <v>233.08</v>
      </c>
      <c r="G2240" s="1519">
        <v>233.08</v>
      </c>
      <c r="H2240" s="1519">
        <v>0</v>
      </c>
      <c r="I2240" s="1519">
        <v>0</v>
      </c>
      <c r="J2240" s="1519">
        <v>11595.12</v>
      </c>
      <c r="K2240" s="1519">
        <v>11595.12</v>
      </c>
      <c r="L2240" s="1519">
        <v>800.29</v>
      </c>
      <c r="M2240" s="1519">
        <v>10794.82</v>
      </c>
      <c r="N2240" s="982" t="s">
        <v>3196</v>
      </c>
      <c r="O2240" s="1520">
        <v>0</v>
      </c>
      <c r="P2240" s="1520">
        <v>0</v>
      </c>
      <c r="Q2240" s="1521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9">
        <v>5.53</v>
      </c>
      <c r="F2241" s="1519">
        <v>147.32</v>
      </c>
      <c r="G2241" s="1519">
        <v>147.32</v>
      </c>
      <c r="H2241" s="1519">
        <v>0</v>
      </c>
      <c r="I2241" s="1519">
        <v>0</v>
      </c>
      <c r="J2241" s="1519">
        <v>11742.43</v>
      </c>
      <c r="K2241" s="1519">
        <v>11742.43</v>
      </c>
      <c r="L2241" s="1519">
        <v>800.29</v>
      </c>
      <c r="M2241" s="1519">
        <v>10942.14</v>
      </c>
      <c r="N2241" s="982" t="s">
        <v>3196</v>
      </c>
      <c r="O2241" s="1520">
        <v>0</v>
      </c>
      <c r="P2241" s="1520">
        <v>0</v>
      </c>
      <c r="Q2241" s="1521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9">
        <v>5.86</v>
      </c>
      <c r="F2242" s="1519">
        <v>113.92</v>
      </c>
      <c r="G2242" s="1519">
        <v>113.92</v>
      </c>
      <c r="H2242" s="1519">
        <v>0</v>
      </c>
      <c r="I2242" s="1519">
        <v>0</v>
      </c>
      <c r="J2242" s="1519">
        <v>11856.36</v>
      </c>
      <c r="K2242" s="1519">
        <v>11856.36</v>
      </c>
      <c r="L2242" s="1519">
        <v>800.29</v>
      </c>
      <c r="M2242" s="1519">
        <v>11056.06</v>
      </c>
      <c r="N2242" s="982" t="s">
        <v>3196</v>
      </c>
      <c r="O2242" s="1520">
        <v>0</v>
      </c>
      <c r="P2242" s="1520">
        <v>0</v>
      </c>
      <c r="Q2242" s="1521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9">
        <v>8.73</v>
      </c>
      <c r="F2243" s="1519">
        <v>145.93</v>
      </c>
      <c r="G2243" s="1519">
        <v>145.93</v>
      </c>
      <c r="H2243" s="1519">
        <v>0</v>
      </c>
      <c r="I2243" s="1519">
        <v>0</v>
      </c>
      <c r="J2243" s="1519">
        <v>12002.29</v>
      </c>
      <c r="K2243" s="1519">
        <v>12002.29</v>
      </c>
      <c r="L2243" s="1519">
        <v>800.3</v>
      </c>
      <c r="M2243" s="1519">
        <v>11201.99</v>
      </c>
      <c r="N2243" s="982" t="s">
        <v>3196</v>
      </c>
      <c r="O2243" s="1520">
        <v>0</v>
      </c>
      <c r="P2243" s="1520">
        <v>0</v>
      </c>
      <c r="Q2243" s="1521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9">
        <v>6.58</v>
      </c>
      <c r="F2244" s="1519">
        <v>153.13999999999999</v>
      </c>
      <c r="G2244" s="1519">
        <v>153.13999999999999</v>
      </c>
      <c r="H2244" s="1519">
        <v>0</v>
      </c>
      <c r="I2244" s="1519">
        <v>0</v>
      </c>
      <c r="J2244" s="1519">
        <v>12155.43</v>
      </c>
      <c r="K2244" s="1519">
        <v>12155.43</v>
      </c>
      <c r="L2244" s="1519">
        <v>800.3</v>
      </c>
      <c r="M2244" s="1519">
        <v>11355.12</v>
      </c>
      <c r="N2244" s="982" t="s">
        <v>3196</v>
      </c>
      <c r="O2244" s="1520">
        <v>0</v>
      </c>
      <c r="P2244" s="1520">
        <v>0</v>
      </c>
      <c r="Q2244" s="1521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9">
        <v>5.24</v>
      </c>
      <c r="F2245" s="1519">
        <v>115.72</v>
      </c>
      <c r="G2245" s="1519">
        <v>115.72</v>
      </c>
      <c r="H2245" s="1519">
        <v>0</v>
      </c>
      <c r="I2245" s="1519">
        <v>0</v>
      </c>
      <c r="J2245" s="1519">
        <v>12271.15</v>
      </c>
      <c r="K2245" s="1519">
        <v>12271.15</v>
      </c>
      <c r="L2245" s="1519">
        <v>800.31</v>
      </c>
      <c r="M2245" s="1519">
        <v>11470.84</v>
      </c>
      <c r="N2245" s="982" t="s">
        <v>3196</v>
      </c>
      <c r="O2245" s="1520">
        <v>0</v>
      </c>
      <c r="P2245" s="1520">
        <v>0</v>
      </c>
      <c r="Q2245" s="1521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9">
        <v>3.94</v>
      </c>
      <c r="F2246" s="1519">
        <v>90.06</v>
      </c>
      <c r="G2246" s="1519">
        <v>90.06</v>
      </c>
      <c r="H2246" s="1519">
        <v>0</v>
      </c>
      <c r="I2246" s="1519">
        <v>0.01</v>
      </c>
      <c r="J2246" s="1519">
        <v>12361.21</v>
      </c>
      <c r="K2246" s="1519">
        <v>12361.21</v>
      </c>
      <c r="L2246" s="1519">
        <v>800.32</v>
      </c>
      <c r="M2246" s="1519">
        <v>11560.89</v>
      </c>
      <c r="N2246" s="982" t="s">
        <v>3196</v>
      </c>
      <c r="O2246" s="1520">
        <v>8.1379958254414603E-12</v>
      </c>
      <c r="P2246" s="1520">
        <v>8.1379958254414603E-12</v>
      </c>
      <c r="Q2246" s="1521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9">
        <v>3.47</v>
      </c>
      <c r="F2247" s="1519">
        <v>74.069999999999993</v>
      </c>
      <c r="G2247" s="1519">
        <v>74.069999999999993</v>
      </c>
      <c r="H2247" s="1519">
        <v>0.03</v>
      </c>
      <c r="I2247" s="1519">
        <v>0.33</v>
      </c>
      <c r="J2247" s="1519">
        <v>12435.28</v>
      </c>
      <c r="K2247" s="1519">
        <v>12435.28</v>
      </c>
      <c r="L2247" s="1519">
        <v>800.65</v>
      </c>
      <c r="M2247" s="1519">
        <v>11634.63</v>
      </c>
      <c r="N2247" s="982" t="s">
        <v>3196</v>
      </c>
      <c r="O2247" s="1520">
        <v>0</v>
      </c>
      <c r="P2247" s="1520">
        <v>0</v>
      </c>
      <c r="Q2247" s="1521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9">
        <v>5.95</v>
      </c>
      <c r="F2248" s="1519">
        <v>94.17</v>
      </c>
      <c r="G2248" s="1519">
        <v>94.17</v>
      </c>
      <c r="H2248" s="1519">
        <v>0.15</v>
      </c>
      <c r="I2248" s="1519">
        <v>1.8</v>
      </c>
      <c r="J2248" s="1519">
        <v>12529.45</v>
      </c>
      <c r="K2248" s="1519">
        <v>12529.45</v>
      </c>
      <c r="L2248" s="1519">
        <v>802.44</v>
      </c>
      <c r="M2248" s="1519">
        <v>11727.01</v>
      </c>
      <c r="N2248" s="982" t="s">
        <v>3196</v>
      </c>
      <c r="O2248" s="1520">
        <v>0</v>
      </c>
      <c r="P2248" s="1520">
        <v>0</v>
      </c>
      <c r="Q2248" s="1521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9">
        <v>7.74</v>
      </c>
      <c r="F2249" s="1519">
        <v>137.21</v>
      </c>
      <c r="G2249" s="1519">
        <v>137.21</v>
      </c>
      <c r="H2249" s="1519">
        <v>0</v>
      </c>
      <c r="I2249" s="1519">
        <v>1.45</v>
      </c>
      <c r="J2249" s="1519">
        <v>12666.66</v>
      </c>
      <c r="K2249" s="1519">
        <v>12666.66</v>
      </c>
      <c r="L2249" s="1519">
        <v>803.89</v>
      </c>
      <c r="M2249" s="1519">
        <v>11862.76</v>
      </c>
      <c r="N2249" s="982" t="s">
        <v>3196</v>
      </c>
      <c r="O2249" s="1520">
        <v>0</v>
      </c>
      <c r="P2249" s="1520">
        <v>0</v>
      </c>
      <c r="Q2249" s="1521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9">
        <v>4.55</v>
      </c>
      <c r="F2250" s="1519">
        <v>123.98</v>
      </c>
      <c r="G2250" s="1519">
        <v>123.98</v>
      </c>
      <c r="H2250" s="1519">
        <v>1.1000000000000001</v>
      </c>
      <c r="I2250" s="1519">
        <v>10.28</v>
      </c>
      <c r="J2250" s="1519">
        <v>12790.64</v>
      </c>
      <c r="K2250" s="1519">
        <v>12790.64</v>
      </c>
      <c r="L2250" s="1519">
        <v>814.18</v>
      </c>
      <c r="M2250" s="1519">
        <v>11976.46</v>
      </c>
      <c r="N2250" s="982" t="s">
        <v>3196</v>
      </c>
      <c r="O2250" s="1520">
        <v>0</v>
      </c>
      <c r="P2250" s="1520">
        <v>0</v>
      </c>
      <c r="Q2250" s="1521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9">
        <v>6.77</v>
      </c>
      <c r="F2251" s="1519">
        <v>113.21</v>
      </c>
      <c r="G2251" s="1519">
        <v>113.21</v>
      </c>
      <c r="H2251" s="1519">
        <v>0</v>
      </c>
      <c r="I2251" s="1519">
        <v>11.07</v>
      </c>
      <c r="J2251" s="1519">
        <v>12903.85</v>
      </c>
      <c r="K2251" s="1519">
        <v>12903.85</v>
      </c>
      <c r="L2251" s="1519">
        <v>825.25</v>
      </c>
      <c r="M2251" s="1519">
        <v>12078.61</v>
      </c>
      <c r="N2251" s="982" t="s">
        <v>3196</v>
      </c>
      <c r="O2251" s="1520">
        <v>0</v>
      </c>
      <c r="P2251" s="1520">
        <v>0</v>
      </c>
      <c r="Q2251" s="1521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9">
        <v>3.27</v>
      </c>
      <c r="F2252" s="1519">
        <v>100.43</v>
      </c>
      <c r="G2252" s="1519">
        <v>100.43</v>
      </c>
      <c r="H2252" s="1519">
        <v>0.13</v>
      </c>
      <c r="I2252" s="1519">
        <v>1.32</v>
      </c>
      <c r="J2252" s="1519">
        <v>13004.29</v>
      </c>
      <c r="K2252" s="1519">
        <v>13004.29</v>
      </c>
      <c r="L2252" s="1519">
        <v>826.56</v>
      </c>
      <c r="M2252" s="1519">
        <v>12177.72</v>
      </c>
      <c r="N2252" s="982" t="s">
        <v>3196</v>
      </c>
      <c r="O2252" s="1520">
        <v>-9.8843826079148056E-12</v>
      </c>
      <c r="P2252" s="1520">
        <v>-9.8843826079148056E-12</v>
      </c>
      <c r="Q2252" s="1521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9">
        <v>8.2100000000000009</v>
      </c>
      <c r="F2253" s="1519">
        <v>114.75</v>
      </c>
      <c r="G2253" s="1519">
        <v>114.75</v>
      </c>
      <c r="H2253" s="1519">
        <v>0</v>
      </c>
      <c r="I2253" s="1519">
        <v>1.29</v>
      </c>
      <c r="J2253" s="1519">
        <v>13119.04</v>
      </c>
      <c r="K2253" s="1519">
        <v>13119.04</v>
      </c>
      <c r="L2253" s="1519">
        <v>827.86</v>
      </c>
      <c r="M2253" s="1519">
        <v>12291.18</v>
      </c>
      <c r="N2253" s="982" t="s">
        <v>3196</v>
      </c>
      <c r="O2253" s="1520">
        <v>0</v>
      </c>
      <c r="P2253" s="1520">
        <v>0</v>
      </c>
      <c r="Q2253" s="1521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9">
        <v>4.97</v>
      </c>
      <c r="F2254" s="1519">
        <v>131.72999999999999</v>
      </c>
      <c r="G2254" s="1519">
        <v>131.72999999999999</v>
      </c>
      <c r="H2254" s="1519">
        <v>0</v>
      </c>
      <c r="I2254" s="1519">
        <v>0</v>
      </c>
      <c r="J2254" s="1519">
        <v>13250.77</v>
      </c>
      <c r="K2254" s="1519">
        <v>13250.77</v>
      </c>
      <c r="L2254" s="1519">
        <v>827.87</v>
      </c>
      <c r="M2254" s="1519">
        <v>12422.91</v>
      </c>
      <c r="N2254" s="982" t="s">
        <v>3196</v>
      </c>
      <c r="O2254" s="1520">
        <v>7.5274738984773651E-12</v>
      </c>
      <c r="P2254" s="1520">
        <v>7.5274738984773651E-12</v>
      </c>
      <c r="Q2254" s="1521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9">
        <v>4.6100000000000003</v>
      </c>
      <c r="F2255" s="1519">
        <v>95.8</v>
      </c>
      <c r="G2255" s="1519">
        <v>95.8</v>
      </c>
      <c r="H2255" s="1519">
        <v>0.1</v>
      </c>
      <c r="I2255" s="1519">
        <v>1.05</v>
      </c>
      <c r="J2255" s="1519">
        <v>13346.58</v>
      </c>
      <c r="K2255" s="1519">
        <v>13346.58</v>
      </c>
      <c r="L2255" s="1519">
        <v>828.92</v>
      </c>
      <c r="M2255" s="1519">
        <v>12517.66</v>
      </c>
      <c r="N2255" s="982" t="s">
        <v>3196</v>
      </c>
      <c r="O2255" s="1520">
        <v>9.0675245504310176E-12</v>
      </c>
      <c r="P2255" s="1520">
        <v>9.0675245504310176E-12</v>
      </c>
      <c r="Q2255" s="1521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9">
        <v>4.67</v>
      </c>
      <c r="F2256" s="1519">
        <v>92.86</v>
      </c>
      <c r="G2256" s="1519">
        <v>92.86</v>
      </c>
      <c r="H2256" s="1519">
        <v>1.39</v>
      </c>
      <c r="I2256" s="1519">
        <v>14.91</v>
      </c>
      <c r="J2256" s="1519">
        <v>13439.44</v>
      </c>
      <c r="K2256" s="1519">
        <v>13439.44</v>
      </c>
      <c r="L2256" s="1519">
        <v>843.83</v>
      </c>
      <c r="M2256" s="1519">
        <v>12595.61</v>
      </c>
      <c r="N2256" s="982" t="s">
        <v>3196</v>
      </c>
      <c r="O2256" s="1520">
        <v>0</v>
      </c>
      <c r="P2256" s="1520">
        <v>0</v>
      </c>
      <c r="Q2256" s="1521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9">
        <v>5.13</v>
      </c>
      <c r="F2257" s="1519">
        <v>98.05</v>
      </c>
      <c r="G2257" s="1519">
        <v>98.05</v>
      </c>
      <c r="H2257" s="1519">
        <v>10.29</v>
      </c>
      <c r="I2257" s="1519">
        <v>116.76</v>
      </c>
      <c r="J2257" s="1519">
        <v>13537.48</v>
      </c>
      <c r="K2257" s="1519">
        <v>13537.48</v>
      </c>
      <c r="L2257" s="1519">
        <v>960.59</v>
      </c>
      <c r="M2257" s="1519">
        <v>12576.9</v>
      </c>
      <c r="N2257" s="982" t="s">
        <v>3196</v>
      </c>
      <c r="O2257" s="1520">
        <v>0</v>
      </c>
      <c r="P2257" s="1520">
        <v>0</v>
      </c>
      <c r="Q2257" s="1521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9">
        <v>13.72</v>
      </c>
      <c r="F2258" s="1519">
        <v>188.53</v>
      </c>
      <c r="G2258" s="1519">
        <v>188.53</v>
      </c>
      <c r="H2258" s="1519">
        <v>9.18</v>
      </c>
      <c r="I2258" s="1519">
        <v>194.71</v>
      </c>
      <c r="J2258" s="1519">
        <v>13726.02</v>
      </c>
      <c r="K2258" s="1519">
        <v>13726.02</v>
      </c>
      <c r="L2258" s="1519">
        <v>1155.29</v>
      </c>
      <c r="M2258" s="1519">
        <v>12570.72</v>
      </c>
      <c r="N2258" s="982" t="s">
        <v>3196</v>
      </c>
      <c r="O2258" s="1520">
        <v>0</v>
      </c>
      <c r="P2258" s="1520">
        <v>0</v>
      </c>
      <c r="Q2258" s="1521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9">
        <v>8.64</v>
      </c>
      <c r="F2259" s="1519">
        <v>223.63</v>
      </c>
      <c r="G2259" s="1519">
        <v>223.63</v>
      </c>
      <c r="H2259" s="1519">
        <v>9.01</v>
      </c>
      <c r="I2259" s="1519">
        <v>181.88</v>
      </c>
      <c r="J2259" s="1519">
        <v>13949.65</v>
      </c>
      <c r="K2259" s="1519">
        <v>13949.65</v>
      </c>
      <c r="L2259" s="1519">
        <v>1337.18</v>
      </c>
      <c r="M2259" s="1519">
        <v>12612.47</v>
      </c>
      <c r="N2259" s="982" t="s">
        <v>3196</v>
      </c>
      <c r="O2259" s="1520">
        <v>0</v>
      </c>
      <c r="P2259" s="1520">
        <v>0</v>
      </c>
      <c r="Q2259" s="1521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9">
        <v>5.51</v>
      </c>
      <c r="F2260" s="1519">
        <v>141.52000000000001</v>
      </c>
      <c r="G2260" s="1519">
        <v>141.52000000000001</v>
      </c>
      <c r="H2260" s="1519">
        <v>14.96</v>
      </c>
      <c r="I2260" s="1519">
        <v>239.71</v>
      </c>
      <c r="J2260" s="1519">
        <v>14091.17</v>
      </c>
      <c r="K2260" s="1519">
        <v>14091.17</v>
      </c>
      <c r="L2260" s="1519">
        <v>1576.89</v>
      </c>
      <c r="M2260" s="1519">
        <v>12514.28</v>
      </c>
      <c r="N2260" s="982" t="s">
        <v>3196</v>
      </c>
      <c r="O2260" s="1520">
        <v>0</v>
      </c>
      <c r="P2260" s="1520">
        <v>0</v>
      </c>
      <c r="Q2260" s="1521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9">
        <v>5.15</v>
      </c>
      <c r="F2261" s="1519">
        <v>106.64</v>
      </c>
      <c r="G2261" s="1519">
        <v>106.64</v>
      </c>
      <c r="H2261" s="1519">
        <v>8.68</v>
      </c>
      <c r="I2261" s="1519">
        <v>236.45</v>
      </c>
      <c r="J2261" s="1519">
        <v>14197.81</v>
      </c>
      <c r="K2261" s="1519">
        <v>14197.81</v>
      </c>
      <c r="L2261" s="1519">
        <v>1813.34</v>
      </c>
      <c r="M2261" s="1519">
        <v>12384.47</v>
      </c>
      <c r="N2261" s="982" t="s">
        <v>3196</v>
      </c>
      <c r="O2261" s="1520">
        <v>0</v>
      </c>
      <c r="P2261" s="1520">
        <v>0</v>
      </c>
      <c r="Q2261" s="1521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9">
        <v>9.7899999999999991</v>
      </c>
      <c r="F2262" s="1519">
        <v>149.47999999999999</v>
      </c>
      <c r="G2262" s="1519">
        <v>149.47999999999999</v>
      </c>
      <c r="H2262" s="1519">
        <v>0.96</v>
      </c>
      <c r="I2262" s="1519">
        <v>96.38</v>
      </c>
      <c r="J2262" s="1519">
        <v>14347.29</v>
      </c>
      <c r="K2262" s="1519">
        <v>14347.29</v>
      </c>
      <c r="L2262" s="1519">
        <v>1909.72</v>
      </c>
      <c r="M2262" s="1519">
        <v>12437.57</v>
      </c>
      <c r="N2262" s="982" t="s">
        <v>3196</v>
      </c>
      <c r="O2262" s="1520">
        <v>0</v>
      </c>
      <c r="P2262" s="1520">
        <v>0</v>
      </c>
      <c r="Q2262" s="1521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9">
        <v>4.8099999999999996</v>
      </c>
      <c r="F2263" s="1519">
        <v>146.02000000000001</v>
      </c>
      <c r="G2263" s="1519">
        <v>146.02000000000001</v>
      </c>
      <c r="H2263" s="1519">
        <v>2.34</v>
      </c>
      <c r="I2263" s="1519">
        <v>32.97</v>
      </c>
      <c r="J2263" s="1519">
        <v>14493.32</v>
      </c>
      <c r="K2263" s="1519">
        <v>14493.32</v>
      </c>
      <c r="L2263" s="1519">
        <v>1942.69</v>
      </c>
      <c r="M2263" s="1519">
        <v>12550.63</v>
      </c>
      <c r="N2263" s="982" t="s">
        <v>3196</v>
      </c>
      <c r="O2263" s="1520">
        <v>0</v>
      </c>
      <c r="P2263" s="1520">
        <v>0</v>
      </c>
      <c r="Q2263" s="1521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9">
        <v>4.7699999999999996</v>
      </c>
      <c r="F2264" s="1519">
        <v>95.78</v>
      </c>
      <c r="G2264" s="1519">
        <v>95.78</v>
      </c>
      <c r="H2264" s="1519">
        <v>2.21</v>
      </c>
      <c r="I2264" s="1519">
        <v>45.53</v>
      </c>
      <c r="J2264" s="1519">
        <v>14589.1</v>
      </c>
      <c r="K2264" s="1519">
        <v>14589.1</v>
      </c>
      <c r="L2264" s="1519">
        <v>1988.21</v>
      </c>
      <c r="M2264" s="1519">
        <v>12600.88</v>
      </c>
      <c r="N2264" s="982" t="s">
        <v>3196</v>
      </c>
      <c r="O2264" s="1520">
        <v>0</v>
      </c>
      <c r="P2264" s="1520">
        <v>0</v>
      </c>
      <c r="Q2264" s="1521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9">
        <v>3.93</v>
      </c>
      <c r="F2265" s="1519">
        <v>87.04</v>
      </c>
      <c r="G2265" s="1519">
        <v>87.04</v>
      </c>
      <c r="H2265" s="1519">
        <v>2.67</v>
      </c>
      <c r="I2265" s="1519">
        <v>48.88</v>
      </c>
      <c r="J2265" s="1519">
        <v>14676.14</v>
      </c>
      <c r="K2265" s="1519">
        <v>14676.14</v>
      </c>
      <c r="L2265" s="1519">
        <v>2037.09</v>
      </c>
      <c r="M2265" s="1519">
        <v>12639.05</v>
      </c>
      <c r="N2265" s="982" t="s">
        <v>3196</v>
      </c>
      <c r="O2265" s="1520">
        <v>0</v>
      </c>
      <c r="P2265" s="1520">
        <v>0</v>
      </c>
      <c r="Q2265" s="1521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9">
        <v>9.09</v>
      </c>
      <c r="F2266" s="1519">
        <v>130.27000000000001</v>
      </c>
      <c r="G2266" s="1519">
        <v>130.27000000000001</v>
      </c>
      <c r="H2266" s="1519">
        <v>0.69</v>
      </c>
      <c r="I2266" s="1519">
        <v>33.619999999999997</v>
      </c>
      <c r="J2266" s="1519">
        <v>14806.41</v>
      </c>
      <c r="K2266" s="1519">
        <v>14806.41</v>
      </c>
      <c r="L2266" s="1519">
        <v>2070.7199999999998</v>
      </c>
      <c r="M2266" s="1519">
        <v>12735.7</v>
      </c>
      <c r="N2266" s="982" t="s">
        <v>3196</v>
      </c>
      <c r="O2266" s="1520">
        <v>0</v>
      </c>
      <c r="P2266" s="1520">
        <v>0</v>
      </c>
      <c r="Q2266" s="1521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9">
        <v>4.29</v>
      </c>
      <c r="F2267" s="1519">
        <v>133.82</v>
      </c>
      <c r="G2267" s="1519">
        <v>133.82</v>
      </c>
      <c r="H2267" s="1519">
        <v>1.1399999999999999</v>
      </c>
      <c r="I2267" s="1519">
        <v>18.27</v>
      </c>
      <c r="J2267" s="1519">
        <v>14940.24</v>
      </c>
      <c r="K2267" s="1519">
        <v>14940.24</v>
      </c>
      <c r="L2267" s="1519">
        <v>2088.9899999999998</v>
      </c>
      <c r="M2267" s="1519">
        <v>12851.25</v>
      </c>
      <c r="N2267" s="982" t="s">
        <v>3196</v>
      </c>
      <c r="O2267" s="1520">
        <v>0</v>
      </c>
      <c r="P2267" s="1520">
        <v>0</v>
      </c>
      <c r="Q2267" s="1521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9">
        <v>6.71</v>
      </c>
      <c r="F2268" s="1519">
        <v>109.96</v>
      </c>
      <c r="G2268" s="1519">
        <v>109.96</v>
      </c>
      <c r="H2268" s="1519">
        <v>0</v>
      </c>
      <c r="I2268" s="1519">
        <v>11.4</v>
      </c>
      <c r="J2268" s="1519">
        <v>15050.2</v>
      </c>
      <c r="K2268" s="1519">
        <v>15050.2</v>
      </c>
      <c r="L2268" s="1519">
        <v>2100.39</v>
      </c>
      <c r="M2268" s="1519">
        <v>12949.81</v>
      </c>
      <c r="N2268" s="982" t="s">
        <v>3196</v>
      </c>
      <c r="O2268" s="1520">
        <v>0</v>
      </c>
      <c r="P2268" s="1520">
        <v>0</v>
      </c>
      <c r="Q2268" s="1521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9">
        <v>3.1</v>
      </c>
      <c r="F2269" s="1519">
        <v>98.03</v>
      </c>
      <c r="G2269" s="1519">
        <v>98.03</v>
      </c>
      <c r="H2269" s="1519">
        <v>0</v>
      </c>
      <c r="I2269" s="1519">
        <v>0</v>
      </c>
      <c r="J2269" s="1519">
        <v>15148.23</v>
      </c>
      <c r="K2269" s="1519">
        <v>15148.23</v>
      </c>
      <c r="L2269" s="1519">
        <v>2100.39</v>
      </c>
      <c r="M2269" s="1519">
        <v>13047.84</v>
      </c>
      <c r="N2269" s="982" t="s">
        <v>3196</v>
      </c>
      <c r="O2269" s="1520">
        <v>0</v>
      </c>
      <c r="P2269" s="1520">
        <v>0</v>
      </c>
      <c r="Q2269" s="1521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9">
        <v>2.36</v>
      </c>
      <c r="F2270" s="1519">
        <v>54.53</v>
      </c>
      <c r="G2270" s="1519">
        <v>54.53</v>
      </c>
      <c r="H2270" s="1519">
        <v>0.11</v>
      </c>
      <c r="I2270" s="1519">
        <v>1.06</v>
      </c>
      <c r="J2270" s="1519">
        <v>15202.76</v>
      </c>
      <c r="K2270" s="1519">
        <v>15202.76</v>
      </c>
      <c r="L2270" s="1519">
        <v>2101.4499999999998</v>
      </c>
      <c r="M2270" s="1519">
        <v>13101.31</v>
      </c>
      <c r="N2270" s="982" t="s">
        <v>3196</v>
      </c>
      <c r="O2270" s="1520">
        <v>0</v>
      </c>
      <c r="P2270" s="1520">
        <v>0</v>
      </c>
      <c r="Q2270" s="1521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9">
        <v>1.91</v>
      </c>
      <c r="F2271" s="1519">
        <v>42.63</v>
      </c>
      <c r="G2271" s="1519">
        <v>42.63</v>
      </c>
      <c r="H2271" s="1519">
        <v>0.6</v>
      </c>
      <c r="I2271" s="1519">
        <v>7.1</v>
      </c>
      <c r="J2271" s="1519">
        <v>15245.39</v>
      </c>
      <c r="K2271" s="1519">
        <v>15245.39</v>
      </c>
      <c r="L2271" s="1519">
        <v>2108.5500000000002</v>
      </c>
      <c r="M2271" s="1519">
        <v>13136.84</v>
      </c>
      <c r="N2271" s="982" t="s">
        <v>3196</v>
      </c>
      <c r="O2271" s="1520">
        <v>0</v>
      </c>
      <c r="P2271" s="1520">
        <v>0</v>
      </c>
      <c r="Q2271" s="1521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9">
        <v>2.2799999999999998</v>
      </c>
      <c r="F2272" s="1519">
        <v>41.82</v>
      </c>
      <c r="G2272" s="1519">
        <v>41.82</v>
      </c>
      <c r="H2272" s="1519">
        <v>0.68</v>
      </c>
      <c r="I2272" s="1519">
        <v>12.81</v>
      </c>
      <c r="J2272" s="1519">
        <v>15287.21</v>
      </c>
      <c r="K2272" s="1519">
        <v>15287.21</v>
      </c>
      <c r="L2272" s="1519">
        <v>2121.36</v>
      </c>
      <c r="M2272" s="1519">
        <v>13165.85</v>
      </c>
      <c r="N2272" s="982" t="s">
        <v>3196</v>
      </c>
      <c r="O2272" s="1520">
        <v>-5.4206459927149424E-12</v>
      </c>
      <c r="P2272" s="1520">
        <v>-5.4206459927149424E-12</v>
      </c>
      <c r="Q2272" s="1521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9">
        <v>3.07</v>
      </c>
      <c r="F2273" s="1519">
        <v>53.51</v>
      </c>
      <c r="G2273" s="1519">
        <v>53.51</v>
      </c>
      <c r="H2273" s="1519">
        <v>0.25</v>
      </c>
      <c r="I2273" s="1519">
        <v>9.2899999999999991</v>
      </c>
      <c r="J2273" s="1519">
        <v>15340.72</v>
      </c>
      <c r="K2273" s="1519">
        <v>15340.72</v>
      </c>
      <c r="L2273" s="1519">
        <v>2130.66</v>
      </c>
      <c r="M2273" s="1519">
        <v>13210.06</v>
      </c>
      <c r="N2273" s="982" t="s">
        <v>3196</v>
      </c>
      <c r="O2273" s="1520">
        <v>0</v>
      </c>
      <c r="P2273" s="1520">
        <v>0</v>
      </c>
      <c r="Q2273" s="1521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9">
        <v>4.71</v>
      </c>
      <c r="F2274" s="1519">
        <v>77.87</v>
      </c>
      <c r="G2274" s="1519">
        <v>77.87</v>
      </c>
      <c r="H2274" s="1519">
        <v>0</v>
      </c>
      <c r="I2274" s="1519">
        <v>2.5299999999999998</v>
      </c>
      <c r="J2274" s="1519">
        <v>15418.59</v>
      </c>
      <c r="K2274" s="1519">
        <v>15418.59</v>
      </c>
      <c r="L2274" s="1519">
        <v>2133.1799999999998</v>
      </c>
      <c r="M2274" s="1519">
        <v>13285.4</v>
      </c>
      <c r="N2274" s="982" t="s">
        <v>3196</v>
      </c>
      <c r="O2274" s="1520">
        <v>7.3599391244569694E-12</v>
      </c>
      <c r="P2274" s="1520">
        <v>7.3599391244569694E-12</v>
      </c>
      <c r="Q2274" s="1521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9">
        <v>4.2699999999999996</v>
      </c>
      <c r="F2275" s="1519">
        <v>89.83</v>
      </c>
      <c r="G2275" s="1519">
        <v>89.83</v>
      </c>
      <c r="H2275" s="1519">
        <v>0</v>
      </c>
      <c r="I2275" s="1519">
        <v>0.01</v>
      </c>
      <c r="J2275" s="1519">
        <v>15508.42</v>
      </c>
      <c r="K2275" s="1519">
        <v>15508.42</v>
      </c>
      <c r="L2275" s="1519">
        <v>2133.1999999999998</v>
      </c>
      <c r="M2275" s="1519">
        <v>13375.22</v>
      </c>
      <c r="N2275" s="982" t="s">
        <v>3196</v>
      </c>
      <c r="O2275" s="1520">
        <v>0</v>
      </c>
      <c r="P2275" s="1520">
        <v>0</v>
      </c>
      <c r="Q2275" s="1521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9">
        <v>3.04</v>
      </c>
      <c r="F2276" s="1519">
        <v>73.09</v>
      </c>
      <c r="G2276" s="1519">
        <v>73.09</v>
      </c>
      <c r="H2276" s="1519">
        <v>0.98</v>
      </c>
      <c r="I2276" s="1519">
        <v>9.85</v>
      </c>
      <c r="J2276" s="1519">
        <v>15581.51</v>
      </c>
      <c r="K2276" s="1519">
        <v>15581.51</v>
      </c>
      <c r="L2276" s="1519">
        <v>2143.04</v>
      </c>
      <c r="M2276" s="1519">
        <v>13438.47</v>
      </c>
      <c r="N2276" s="982" t="s">
        <v>3196</v>
      </c>
      <c r="O2276" s="1520">
        <v>0</v>
      </c>
      <c r="P2276" s="1520">
        <v>0</v>
      </c>
      <c r="Q2276" s="1521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9">
        <v>2.79</v>
      </c>
      <c r="F2277" s="1519">
        <v>58.32</v>
      </c>
      <c r="G2277" s="1519">
        <v>58.32</v>
      </c>
      <c r="H2277" s="1519">
        <v>0.13</v>
      </c>
      <c r="I2277" s="1519">
        <v>11.17</v>
      </c>
      <c r="J2277" s="1519">
        <v>15639.83</v>
      </c>
      <c r="K2277" s="1519">
        <v>15639.83</v>
      </c>
      <c r="L2277" s="1519">
        <v>2154.21</v>
      </c>
      <c r="M2277" s="1519">
        <v>13485.62</v>
      </c>
      <c r="N2277" s="982" t="s">
        <v>3196</v>
      </c>
      <c r="O2277" s="1520">
        <v>0</v>
      </c>
      <c r="P2277" s="1520">
        <v>0</v>
      </c>
      <c r="Q2277" s="1521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9">
        <v>4.96</v>
      </c>
      <c r="F2278" s="1519">
        <v>77.510000000000005</v>
      </c>
      <c r="G2278" s="1519">
        <v>77.510000000000005</v>
      </c>
      <c r="H2278" s="1519">
        <v>0.02</v>
      </c>
      <c r="I2278" s="1519">
        <v>1.51</v>
      </c>
      <c r="J2278" s="1519">
        <v>15717.34</v>
      </c>
      <c r="K2278" s="1519">
        <v>15717.34</v>
      </c>
      <c r="L2278" s="1519">
        <v>2155.7199999999998</v>
      </c>
      <c r="M2278" s="1519">
        <v>13561.62</v>
      </c>
      <c r="N2278" s="982" t="s">
        <v>3196</v>
      </c>
      <c r="O2278" s="1520">
        <v>0</v>
      </c>
      <c r="P2278" s="1520">
        <v>0</v>
      </c>
      <c r="Q2278" s="1521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9">
        <v>3.67</v>
      </c>
      <c r="F2279" s="1519">
        <v>86.3</v>
      </c>
      <c r="G2279" s="1519">
        <v>86.3</v>
      </c>
      <c r="H2279" s="1519">
        <v>0.01</v>
      </c>
      <c r="I2279" s="1519">
        <v>0.3</v>
      </c>
      <c r="J2279" s="1519">
        <v>15803.64</v>
      </c>
      <c r="K2279" s="1519">
        <v>15803.64</v>
      </c>
      <c r="L2279" s="1519">
        <v>2156.0100000000002</v>
      </c>
      <c r="M2279" s="1519">
        <v>13647.63</v>
      </c>
      <c r="N2279" s="982" t="s">
        <v>3196</v>
      </c>
      <c r="O2279" s="1520">
        <v>0</v>
      </c>
      <c r="P2279" s="1520">
        <v>0</v>
      </c>
      <c r="Q2279" s="1521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9">
        <v>8.09</v>
      </c>
      <c r="F2280" s="1519">
        <v>115.37</v>
      </c>
      <c r="G2280" s="1519">
        <v>115.37</v>
      </c>
      <c r="H2280" s="1519">
        <v>0.08</v>
      </c>
      <c r="I2280" s="1519">
        <v>1</v>
      </c>
      <c r="J2280" s="1519">
        <v>15919.01</v>
      </c>
      <c r="K2280" s="1519">
        <v>15919.01</v>
      </c>
      <c r="L2280" s="1519">
        <v>2157.0100000000002</v>
      </c>
      <c r="M2280" s="1519">
        <v>13762</v>
      </c>
      <c r="N2280" s="982" t="s">
        <v>3196</v>
      </c>
      <c r="O2280" s="1520">
        <v>0</v>
      </c>
      <c r="P2280" s="1520">
        <v>0</v>
      </c>
      <c r="Q2280" s="1521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9">
        <v>6.26</v>
      </c>
      <c r="F2281" s="1519">
        <v>143.41999999999999</v>
      </c>
      <c r="G2281" s="1519">
        <v>143.41999999999999</v>
      </c>
      <c r="H2281" s="1519">
        <v>0</v>
      </c>
      <c r="I2281" s="1519">
        <v>0.82</v>
      </c>
      <c r="J2281" s="1519">
        <v>16062.43</v>
      </c>
      <c r="K2281" s="1519">
        <v>16062.43</v>
      </c>
      <c r="L2281" s="1519">
        <v>2157.83</v>
      </c>
      <c r="M2281" s="1519">
        <v>13904.6</v>
      </c>
      <c r="N2281" s="982" t="s">
        <v>3196</v>
      </c>
      <c r="O2281" s="1520">
        <v>0</v>
      </c>
      <c r="P2281" s="1520">
        <v>0</v>
      </c>
      <c r="Q2281" s="1521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9">
        <v>3.84</v>
      </c>
      <c r="F2282" s="1519">
        <v>100.94</v>
      </c>
      <c r="G2282" s="1519">
        <v>100.94</v>
      </c>
      <c r="H2282" s="1519">
        <v>0</v>
      </c>
      <c r="I2282" s="1519">
        <v>0.02</v>
      </c>
      <c r="J2282" s="1519">
        <v>16163.38</v>
      </c>
      <c r="K2282" s="1519">
        <v>16163.38</v>
      </c>
      <c r="L2282" s="1519">
        <v>2157.86</v>
      </c>
      <c r="M2282" s="1519">
        <v>14005.52</v>
      </c>
      <c r="N2282" s="982" t="s">
        <v>3196</v>
      </c>
      <c r="O2282" s="1520">
        <v>9.8067336038310089E-12</v>
      </c>
      <c r="P2282" s="1520">
        <v>9.8067336038310089E-12</v>
      </c>
      <c r="Q2282" s="1521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9">
        <v>28.48</v>
      </c>
      <c r="F2283" s="1519">
        <v>323.19</v>
      </c>
      <c r="G2283" s="1519">
        <v>323.19</v>
      </c>
      <c r="H2283" s="1519">
        <v>0.01</v>
      </c>
      <c r="I2283" s="1519">
        <v>0.13</v>
      </c>
      <c r="J2283" s="1519">
        <v>16486.560000000001</v>
      </c>
      <c r="K2283" s="1519">
        <v>16486.560000000001</v>
      </c>
      <c r="L2283" s="1519">
        <v>2157.9899999999998</v>
      </c>
      <c r="M2283" s="1519">
        <v>14328.58</v>
      </c>
      <c r="N2283" s="982" t="s">
        <v>3196</v>
      </c>
      <c r="O2283" s="1520">
        <v>-1.0909205602455115E-11</v>
      </c>
      <c r="P2283" s="1520">
        <v>-1.0909205602455115E-11</v>
      </c>
      <c r="Q2283" s="1521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9">
        <v>48.12</v>
      </c>
      <c r="F2284" s="1519">
        <v>765.96</v>
      </c>
      <c r="G2284" s="1519">
        <v>765.96</v>
      </c>
      <c r="H2284" s="1519">
        <v>0</v>
      </c>
      <c r="I2284" s="1519">
        <v>0.13</v>
      </c>
      <c r="J2284" s="1519">
        <v>17252.52</v>
      </c>
      <c r="K2284" s="1519">
        <v>17252.52</v>
      </c>
      <c r="L2284" s="1519">
        <v>2158.11</v>
      </c>
      <c r="M2284" s="1519">
        <v>15094.41</v>
      </c>
      <c r="N2284" s="982" t="s">
        <v>3196</v>
      </c>
      <c r="O2284" s="1520">
        <v>-4.5247588406005625E-12</v>
      </c>
      <c r="P2284" s="1520">
        <v>-4.5247588406005625E-12</v>
      </c>
      <c r="Q2284" s="1521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9">
        <v>19.670000000000002</v>
      </c>
      <c r="F2285" s="1519">
        <v>677.85</v>
      </c>
      <c r="G2285" s="1519">
        <v>677.85</v>
      </c>
      <c r="H2285" s="1519">
        <v>0</v>
      </c>
      <c r="I2285" s="1519">
        <v>0</v>
      </c>
      <c r="J2285" s="1519">
        <v>17930.37</v>
      </c>
      <c r="K2285" s="1519">
        <v>17930.37</v>
      </c>
      <c r="L2285" s="1519">
        <v>2158.11</v>
      </c>
      <c r="M2285" s="1519">
        <v>15772.26</v>
      </c>
      <c r="N2285" s="982" t="s">
        <v>3196</v>
      </c>
      <c r="O2285" s="1520">
        <v>3.9520196689503097E-12</v>
      </c>
      <c r="P2285" s="1520">
        <v>3.9520196689503097E-12</v>
      </c>
      <c r="Q2285" s="1521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9">
        <v>5.8</v>
      </c>
      <c r="F2286" s="1519">
        <v>254.74</v>
      </c>
      <c r="G2286" s="1519">
        <v>254.74</v>
      </c>
      <c r="H2286" s="1519">
        <v>0.51</v>
      </c>
      <c r="I2286" s="1519">
        <v>5.0599999999999996</v>
      </c>
      <c r="J2286" s="1519">
        <v>18185.11</v>
      </c>
      <c r="K2286" s="1519">
        <v>18185.11</v>
      </c>
      <c r="L2286" s="1519">
        <v>2163.1799999999998</v>
      </c>
      <c r="M2286" s="1519">
        <v>16021.93</v>
      </c>
      <c r="N2286" s="982" t="s">
        <v>3196</v>
      </c>
      <c r="O2286" s="1520">
        <v>0</v>
      </c>
      <c r="P2286" s="1520">
        <v>0</v>
      </c>
      <c r="Q2286" s="1521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9">
        <v>17.149999999999999</v>
      </c>
      <c r="F2287" s="1519">
        <v>229.57</v>
      </c>
      <c r="G2287" s="1519">
        <v>229.57</v>
      </c>
      <c r="H2287" s="1519">
        <v>0.05</v>
      </c>
      <c r="I2287" s="1519">
        <v>5.57</v>
      </c>
      <c r="J2287" s="1519">
        <v>18414.68</v>
      </c>
      <c r="K2287" s="1519">
        <v>18414.68</v>
      </c>
      <c r="L2287" s="1519">
        <v>2168.75</v>
      </c>
      <c r="M2287" s="1519">
        <v>16245.93</v>
      </c>
      <c r="N2287" s="982" t="s">
        <v>3196</v>
      </c>
      <c r="O2287" s="1520">
        <v>0</v>
      </c>
      <c r="P2287" s="1520">
        <v>0</v>
      </c>
      <c r="Q2287" s="1521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9">
        <v>20.81</v>
      </c>
      <c r="F2288" s="1519">
        <v>379.61</v>
      </c>
      <c r="G2288" s="1519">
        <v>379.61</v>
      </c>
      <c r="H2288" s="1519">
        <v>0.04</v>
      </c>
      <c r="I2288" s="1519">
        <v>0.94</v>
      </c>
      <c r="J2288" s="1519">
        <v>18794.29</v>
      </c>
      <c r="K2288" s="1519">
        <v>18794.29</v>
      </c>
      <c r="L2288" s="1519">
        <v>2169.69</v>
      </c>
      <c r="M2288" s="1519">
        <v>16624.599999999999</v>
      </c>
      <c r="N2288" s="982" t="s">
        <v>3196</v>
      </c>
      <c r="O2288" s="1520">
        <v>0</v>
      </c>
      <c r="P2288" s="1520">
        <v>0</v>
      </c>
      <c r="Q2288" s="1521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9">
        <v>17.850000000000001</v>
      </c>
      <c r="F2289" s="1519">
        <v>386.61</v>
      </c>
      <c r="G2289" s="1519">
        <v>386.61</v>
      </c>
      <c r="H2289" s="1519">
        <v>0</v>
      </c>
      <c r="I2289" s="1519">
        <v>0.43</v>
      </c>
      <c r="J2289" s="1519">
        <v>19180.900000000001</v>
      </c>
      <c r="K2289" s="1519">
        <v>19180.900000000001</v>
      </c>
      <c r="L2289" s="1519">
        <v>2170.13</v>
      </c>
      <c r="M2289" s="1519">
        <v>17010.78</v>
      </c>
      <c r="N2289" s="982" t="s">
        <v>3196</v>
      </c>
      <c r="O2289" s="1520">
        <v>0</v>
      </c>
      <c r="P2289" s="1520">
        <v>0</v>
      </c>
      <c r="Q2289" s="1521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9">
        <v>23.23</v>
      </c>
      <c r="F2290" s="1519">
        <v>457.64</v>
      </c>
      <c r="G2290" s="1519">
        <v>457.64</v>
      </c>
      <c r="H2290" s="1519">
        <v>0.14000000000000001</v>
      </c>
      <c r="I2290" s="1519">
        <v>1.42</v>
      </c>
      <c r="J2290" s="1519">
        <v>19638.54</v>
      </c>
      <c r="K2290" s="1519">
        <v>19638.54</v>
      </c>
      <c r="L2290" s="1519">
        <v>2171.54</v>
      </c>
      <c r="M2290" s="1519">
        <v>17467</v>
      </c>
      <c r="N2290" s="982" t="s">
        <v>3196</v>
      </c>
      <c r="O2290" s="1520">
        <v>0</v>
      </c>
      <c r="P2290" s="1520">
        <v>0</v>
      </c>
      <c r="Q2290" s="1521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9">
        <v>10.52</v>
      </c>
      <c r="F2291" s="1519">
        <v>337.47</v>
      </c>
      <c r="G2291" s="1519">
        <v>337.47</v>
      </c>
      <c r="H2291" s="1519">
        <v>7.2</v>
      </c>
      <c r="I2291" s="1519">
        <v>73.45</v>
      </c>
      <c r="J2291" s="1519">
        <v>19976.02</v>
      </c>
      <c r="K2291" s="1519">
        <v>19976.02</v>
      </c>
      <c r="L2291" s="1519">
        <v>2244.9899999999998</v>
      </c>
      <c r="M2291" s="1519">
        <v>17731.02</v>
      </c>
      <c r="N2291" s="982" t="s">
        <v>3196</v>
      </c>
      <c r="O2291" s="1520">
        <v>0</v>
      </c>
      <c r="P2291" s="1520">
        <v>0</v>
      </c>
      <c r="Q2291" s="1521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9">
        <v>5.51</v>
      </c>
      <c r="F2292" s="1519">
        <v>151.69999999999999</v>
      </c>
      <c r="G2292" s="1519">
        <v>151.69999999999999</v>
      </c>
      <c r="H2292" s="1519">
        <v>1.1100000000000001</v>
      </c>
      <c r="I2292" s="1519">
        <v>114.87</v>
      </c>
      <c r="J2292" s="1519">
        <v>20127.72</v>
      </c>
      <c r="K2292" s="1519">
        <v>20127.72</v>
      </c>
      <c r="L2292" s="1519">
        <v>2359.87</v>
      </c>
      <c r="M2292" s="1519">
        <v>17767.849999999999</v>
      </c>
      <c r="N2292" s="982" t="s">
        <v>3196</v>
      </c>
      <c r="O2292" s="1520">
        <v>0</v>
      </c>
      <c r="P2292" s="1520">
        <v>0</v>
      </c>
      <c r="Q2292" s="1521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9">
        <v>25.15</v>
      </c>
      <c r="F2293" s="1519">
        <v>306.61</v>
      </c>
      <c r="G2293" s="1519">
        <v>306.61</v>
      </c>
      <c r="H2293" s="1519">
        <v>0</v>
      </c>
      <c r="I2293" s="1519">
        <v>11.1</v>
      </c>
      <c r="J2293" s="1519">
        <v>20434.32</v>
      </c>
      <c r="K2293" s="1519">
        <v>20434.32</v>
      </c>
      <c r="L2293" s="1519">
        <v>2370.9699999999998</v>
      </c>
      <c r="M2293" s="1519">
        <v>18063.36</v>
      </c>
      <c r="N2293" s="982" t="s">
        <v>3196</v>
      </c>
      <c r="O2293" s="1520">
        <v>0</v>
      </c>
      <c r="P2293" s="1520">
        <v>0</v>
      </c>
      <c r="Q2293" s="1521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9">
        <v>59.31</v>
      </c>
      <c r="F2294" s="1519">
        <v>844.62</v>
      </c>
      <c r="G2294" s="1519">
        <v>844.62</v>
      </c>
      <c r="H2294" s="1519">
        <v>0</v>
      </c>
      <c r="I2294" s="1519">
        <v>0</v>
      </c>
      <c r="J2294" s="1519">
        <v>21278.94</v>
      </c>
      <c r="K2294" s="1519">
        <v>21278.94</v>
      </c>
      <c r="L2294" s="1519">
        <v>2370.9699999999998</v>
      </c>
      <c r="M2294" s="1519">
        <v>18907.97</v>
      </c>
      <c r="N2294" s="982" t="s">
        <v>3196</v>
      </c>
      <c r="O2294" s="1520">
        <v>0</v>
      </c>
      <c r="P2294" s="1520">
        <v>0</v>
      </c>
      <c r="Q2294" s="1521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9">
        <v>14.88</v>
      </c>
      <c r="F2295" s="1519">
        <v>741.9</v>
      </c>
      <c r="G2295" s="1519">
        <v>741.9</v>
      </c>
      <c r="H2295" s="1519">
        <v>2.23</v>
      </c>
      <c r="I2295" s="1519">
        <v>22.3</v>
      </c>
      <c r="J2295" s="1519">
        <v>22020.84</v>
      </c>
      <c r="K2295" s="1519">
        <v>22020.84</v>
      </c>
      <c r="L2295" s="1519">
        <v>2393.27</v>
      </c>
      <c r="M2295" s="1519">
        <v>19627.580000000002</v>
      </c>
      <c r="N2295" s="982" t="s">
        <v>3195</v>
      </c>
      <c r="O2295" s="1520">
        <v>0</v>
      </c>
      <c r="P2295" s="1520">
        <v>0</v>
      </c>
      <c r="Q2295" s="1521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9">
        <v>9</v>
      </c>
      <c r="F2296" s="1519">
        <v>305.49</v>
      </c>
      <c r="G2296" s="1519">
        <v>305.49</v>
      </c>
      <c r="H2296" s="1519">
        <v>3.1</v>
      </c>
      <c r="I2296" s="1519">
        <v>63.03</v>
      </c>
      <c r="J2296" s="1519">
        <v>22326.33</v>
      </c>
      <c r="K2296" s="1519">
        <v>22326.33</v>
      </c>
      <c r="L2296" s="1519">
        <v>2456.3000000000002</v>
      </c>
      <c r="M2296" s="1519">
        <v>19870.03</v>
      </c>
      <c r="N2296" s="982" t="s">
        <v>3195</v>
      </c>
      <c r="O2296" s="1520">
        <v>0</v>
      </c>
      <c r="P2296" s="1520">
        <v>0</v>
      </c>
      <c r="Q2296" s="1521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9">
        <v>14.51</v>
      </c>
      <c r="F2297" s="1519">
        <v>235.1</v>
      </c>
      <c r="G2297" s="1519">
        <v>235.1</v>
      </c>
      <c r="H2297" s="1519">
        <v>12.62</v>
      </c>
      <c r="I2297" s="1519">
        <v>157.21</v>
      </c>
      <c r="J2297" s="1519">
        <v>22561.43</v>
      </c>
      <c r="K2297" s="1519">
        <v>22561.43</v>
      </c>
      <c r="L2297" s="1519">
        <v>2613.5</v>
      </c>
      <c r="M2297" s="1519">
        <v>19947.919999999998</v>
      </c>
      <c r="N2297" s="982" t="s">
        <v>3195</v>
      </c>
      <c r="O2297" s="1520">
        <v>0</v>
      </c>
      <c r="P2297" s="1520">
        <v>0</v>
      </c>
      <c r="Q2297" s="1521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9">
        <v>81.290000000000006</v>
      </c>
      <c r="F2298" s="1519">
        <v>957.93</v>
      </c>
      <c r="G2298" s="1519">
        <v>957.93</v>
      </c>
      <c r="H2298" s="1519">
        <v>0</v>
      </c>
      <c r="I2298" s="1519">
        <v>126.16</v>
      </c>
      <c r="J2298" s="1519">
        <v>23519.360000000001</v>
      </c>
      <c r="K2298" s="1519">
        <v>23519.360000000001</v>
      </c>
      <c r="L2298" s="1519">
        <v>2739.66</v>
      </c>
      <c r="M2298" s="1519">
        <v>20779.7</v>
      </c>
      <c r="N2298" s="982" t="s">
        <v>3195</v>
      </c>
      <c r="O2298" s="1520">
        <v>0</v>
      </c>
      <c r="P2298" s="1520">
        <v>0</v>
      </c>
      <c r="Q2298" s="1521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9">
        <v>54.96</v>
      </c>
      <c r="F2299" s="1519">
        <v>1362.44</v>
      </c>
      <c r="G2299" s="1519">
        <v>1362.44</v>
      </c>
      <c r="H2299" s="1519">
        <v>0</v>
      </c>
      <c r="I2299" s="1519">
        <v>0</v>
      </c>
      <c r="J2299" s="1519">
        <v>24881.8</v>
      </c>
      <c r="K2299" s="1519">
        <v>24881.8</v>
      </c>
      <c r="L2299" s="1519">
        <v>2739.67</v>
      </c>
      <c r="M2299" s="1519">
        <v>22142.13</v>
      </c>
      <c r="N2299" s="982" t="s">
        <v>3195</v>
      </c>
      <c r="O2299" s="1520">
        <v>1057.3605142532681</v>
      </c>
      <c r="P2299" s="1520">
        <v>863.87783862146159</v>
      </c>
      <c r="Q2299" s="1521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9">
        <v>36.49</v>
      </c>
      <c r="F2300" s="1519">
        <v>914.52</v>
      </c>
      <c r="G2300" s="1519">
        <v>914.52</v>
      </c>
      <c r="H2300" s="1519">
        <v>3.45</v>
      </c>
      <c r="I2300" s="1519">
        <v>34.49</v>
      </c>
      <c r="J2300" s="1519">
        <v>25796.32</v>
      </c>
      <c r="K2300" s="1519">
        <v>25796.32</v>
      </c>
      <c r="L2300" s="1519">
        <v>2774.16</v>
      </c>
      <c r="M2300" s="1519">
        <v>23022.16</v>
      </c>
      <c r="N2300" s="981" t="s">
        <v>3194</v>
      </c>
      <c r="O2300" s="1520">
        <v>1008.6603858422251</v>
      </c>
      <c r="P2300" s="1520">
        <v>764.37990196859073</v>
      </c>
      <c r="Q2300" s="1521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9">
        <v>13.68</v>
      </c>
      <c r="F2301" s="1519">
        <v>501.79</v>
      </c>
      <c r="G2301" s="1519">
        <v>501.79</v>
      </c>
      <c r="H2301" s="1519">
        <v>48.72</v>
      </c>
      <c r="I2301" s="1519">
        <v>521.72</v>
      </c>
      <c r="J2301" s="1519">
        <v>26298.11</v>
      </c>
      <c r="K2301" s="1519">
        <v>26298.11</v>
      </c>
      <c r="L2301" s="1519">
        <v>3295.87</v>
      </c>
      <c r="M2301" s="1519">
        <v>23002.23</v>
      </c>
      <c r="N2301" s="981" t="s">
        <v>3194</v>
      </c>
      <c r="O2301" s="1520">
        <v>596.80032118752615</v>
      </c>
      <c r="P2301" s="1520">
        <v>423.90114898136045</v>
      </c>
      <c r="Q2301" s="1521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9">
        <v>4.25</v>
      </c>
      <c r="F2302" s="1519">
        <v>179.34</v>
      </c>
      <c r="G2302" s="1519">
        <v>179.34</v>
      </c>
      <c r="H2302" s="1519">
        <v>41.78</v>
      </c>
      <c r="I2302" s="1519">
        <v>905.07</v>
      </c>
      <c r="J2302" s="1519">
        <v>26477.439999999999</v>
      </c>
      <c r="K2302" s="1519">
        <v>26477.439999999999</v>
      </c>
      <c r="L2302" s="1519">
        <v>4200.95</v>
      </c>
      <c r="M2302" s="1519">
        <v>22276.5</v>
      </c>
      <c r="N2302" s="981" t="s">
        <v>3194</v>
      </c>
      <c r="O2302" s="1520">
        <v>256.82771508613189</v>
      </c>
      <c r="P2302" s="1520">
        <v>117.17768949165584</v>
      </c>
      <c r="Q2302" s="1521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9">
        <v>26.68</v>
      </c>
      <c r="F2303" s="1519">
        <v>366.86</v>
      </c>
      <c r="G2303" s="1519">
        <v>366.86</v>
      </c>
      <c r="H2303" s="1519">
        <v>34.25</v>
      </c>
      <c r="I2303" s="1519">
        <v>-467</v>
      </c>
      <c r="J2303" s="1519">
        <v>26844.3</v>
      </c>
      <c r="K2303" s="1519">
        <v>26844.3</v>
      </c>
      <c r="L2303" s="1519">
        <v>3733.95</v>
      </c>
      <c r="M2303" s="1519">
        <v>23110.35</v>
      </c>
      <c r="N2303" s="981" t="s">
        <v>3194</v>
      </c>
      <c r="O2303" s="1520">
        <v>5.10247308090507</v>
      </c>
      <c r="P2303" s="1520">
        <v>0</v>
      </c>
      <c r="Q2303" s="1521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9">
        <v>23.98</v>
      </c>
      <c r="F2304" s="1519">
        <v>506.69</v>
      </c>
      <c r="G2304" s="1519">
        <v>506.69</v>
      </c>
      <c r="H2304" s="1519">
        <v>34.81</v>
      </c>
      <c r="I2304" s="1519">
        <v>690.56</v>
      </c>
      <c r="J2304" s="1519">
        <v>27350.99</v>
      </c>
      <c r="K2304" s="1519">
        <v>27350.99</v>
      </c>
      <c r="L2304" s="1519">
        <v>4424.5</v>
      </c>
      <c r="M2304" s="1519">
        <v>22926.49</v>
      </c>
      <c r="N2304" s="981" t="s">
        <v>3194</v>
      </c>
      <c r="O2304" s="1520">
        <v>12.217468500075077</v>
      </c>
      <c r="P2304" s="1520">
        <v>0</v>
      </c>
      <c r="Q2304" s="1521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9">
        <v>18.559999999999999</v>
      </c>
      <c r="F2305" s="1519">
        <v>425.47</v>
      </c>
      <c r="G2305" s="1519">
        <v>425.47</v>
      </c>
      <c r="H2305" s="1519">
        <v>80.02</v>
      </c>
      <c r="I2305" s="1519">
        <v>1148.26</v>
      </c>
      <c r="J2305" s="1519">
        <v>27776.47</v>
      </c>
      <c r="K2305" s="1519">
        <v>27776.47</v>
      </c>
      <c r="L2305" s="1519">
        <v>5572.76</v>
      </c>
      <c r="M2305" s="1519">
        <v>22203.71</v>
      </c>
      <c r="N2305" s="981" t="s">
        <v>3194</v>
      </c>
      <c r="O2305" s="1520">
        <v>13.739374847884555</v>
      </c>
      <c r="P2305" s="1520">
        <v>0</v>
      </c>
      <c r="Q2305" s="1521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9">
        <v>14.24</v>
      </c>
      <c r="F2306" s="1519">
        <v>328.03</v>
      </c>
      <c r="G2306" s="1519">
        <v>328.03</v>
      </c>
      <c r="H2306" s="1519">
        <v>99.37</v>
      </c>
      <c r="I2306" s="1519">
        <v>1793.91</v>
      </c>
      <c r="J2306" s="1519">
        <v>28104.5</v>
      </c>
      <c r="K2306" s="1519">
        <v>28104.5</v>
      </c>
      <c r="L2306" s="1519">
        <v>7366.67</v>
      </c>
      <c r="M2306" s="1519">
        <v>20737.830000000002</v>
      </c>
      <c r="N2306" s="981" t="s">
        <v>3194</v>
      </c>
      <c r="O2306" s="1520">
        <v>0</v>
      </c>
      <c r="P2306" s="1520">
        <v>0</v>
      </c>
      <c r="Q2306" s="1521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9">
        <v>15.01</v>
      </c>
      <c r="F2307" s="1519">
        <v>224.13</v>
      </c>
      <c r="G2307" s="1519">
        <v>224.13</v>
      </c>
      <c r="H2307" s="1519">
        <v>122.16</v>
      </c>
      <c r="I2307" s="1519">
        <v>4132.12</v>
      </c>
      <c r="J2307" s="1519">
        <v>28328.62</v>
      </c>
      <c r="K2307" s="1519">
        <v>28328.62</v>
      </c>
      <c r="L2307" s="1519">
        <v>11498.79</v>
      </c>
      <c r="M2307" s="1519">
        <v>16829.84</v>
      </c>
      <c r="N2307" s="981" t="s">
        <v>3194</v>
      </c>
      <c r="O2307" s="1520">
        <v>0</v>
      </c>
      <c r="P2307" s="1520">
        <v>0</v>
      </c>
      <c r="Q2307" s="1521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9">
        <v>16.8</v>
      </c>
      <c r="F2308" s="1519">
        <v>318.17</v>
      </c>
      <c r="G2308" s="1519">
        <v>318.17</v>
      </c>
      <c r="H2308" s="1519">
        <v>73.989999999999995</v>
      </c>
      <c r="I2308" s="1519">
        <v>1961.52</v>
      </c>
      <c r="J2308" s="1519">
        <v>28646.79</v>
      </c>
      <c r="K2308" s="1519">
        <v>28646.79</v>
      </c>
      <c r="L2308" s="1519">
        <v>13460.31</v>
      </c>
      <c r="M2308" s="1519">
        <v>15186.48</v>
      </c>
      <c r="N2308" s="981" t="s">
        <v>3194</v>
      </c>
      <c r="O2308" s="1520">
        <v>0</v>
      </c>
      <c r="P2308" s="1520">
        <v>0</v>
      </c>
      <c r="Q2308" s="1521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9">
        <v>18.62</v>
      </c>
      <c r="F2309" s="1519">
        <v>354.28</v>
      </c>
      <c r="G2309" s="1519">
        <v>354.28</v>
      </c>
      <c r="H2309" s="1519">
        <v>7.09</v>
      </c>
      <c r="I2309" s="1519">
        <v>810.84</v>
      </c>
      <c r="J2309" s="1519">
        <v>29001.07</v>
      </c>
      <c r="K2309" s="1519">
        <v>29001.07</v>
      </c>
      <c r="L2309" s="1519">
        <v>14271.15</v>
      </c>
      <c r="M2309" s="1519">
        <v>14729.93</v>
      </c>
      <c r="N2309" s="981" t="s">
        <v>3194</v>
      </c>
      <c r="O2309" s="1520">
        <v>0</v>
      </c>
      <c r="P2309" s="1520">
        <v>0</v>
      </c>
      <c r="Q2309" s="1521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9">
        <v>21.85</v>
      </c>
      <c r="F2310" s="1519">
        <v>404.74</v>
      </c>
      <c r="G2310" s="1519">
        <v>404.74</v>
      </c>
      <c r="H2310" s="1519">
        <v>20.54</v>
      </c>
      <c r="I2310" s="1519">
        <v>276.39999999999998</v>
      </c>
      <c r="J2310" s="1519">
        <v>29405.81</v>
      </c>
      <c r="K2310" s="1519">
        <v>29405.81</v>
      </c>
      <c r="L2310" s="1519">
        <v>14547.54</v>
      </c>
      <c r="M2310" s="1519">
        <v>14858.27</v>
      </c>
      <c r="N2310" s="981" t="s">
        <v>3194</v>
      </c>
      <c r="O2310" s="1520">
        <v>74.161416181719886</v>
      </c>
      <c r="P2310" s="1520">
        <v>53.419622911525963</v>
      </c>
      <c r="Q2310" s="1521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9">
        <v>14.21</v>
      </c>
      <c r="F2311" s="1519">
        <v>360.56</v>
      </c>
      <c r="G2311" s="1519">
        <v>360.56</v>
      </c>
      <c r="H2311" s="1519">
        <v>47.88</v>
      </c>
      <c r="I2311" s="1519">
        <v>684.23</v>
      </c>
      <c r="J2311" s="1519">
        <v>29766.37</v>
      </c>
      <c r="K2311" s="1519">
        <v>29766.37</v>
      </c>
      <c r="L2311" s="1519">
        <v>15231.77</v>
      </c>
      <c r="M2311" s="1519">
        <v>14534.61</v>
      </c>
      <c r="N2311" s="981" t="s">
        <v>3194</v>
      </c>
      <c r="O2311" s="1520">
        <v>103.24846416090118</v>
      </c>
      <c r="P2311" s="1520">
        <v>82.125193351077172</v>
      </c>
      <c r="Q2311" s="1521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9">
        <v>12.29</v>
      </c>
      <c r="F2312" s="1519">
        <v>264.94</v>
      </c>
      <c r="G2312" s="1519">
        <v>264.94</v>
      </c>
      <c r="H2312" s="1519">
        <v>83.26</v>
      </c>
      <c r="I2312" s="1519">
        <v>1311.4</v>
      </c>
      <c r="J2312" s="1519">
        <v>30031.32</v>
      </c>
      <c r="K2312" s="1519">
        <v>30031.32</v>
      </c>
      <c r="L2312" s="1519">
        <v>16543.169999999998</v>
      </c>
      <c r="M2312" s="1519">
        <v>13488.15</v>
      </c>
      <c r="N2312" s="981" t="s">
        <v>3194</v>
      </c>
      <c r="O2312" s="1520">
        <v>132.6281573501912</v>
      </c>
      <c r="P2312" s="1520">
        <v>115.98547717002042</v>
      </c>
      <c r="Q2312" s="1521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9">
        <v>32.65</v>
      </c>
      <c r="F2313" s="1519">
        <v>449.36</v>
      </c>
      <c r="G2313" s="1519">
        <v>449.36</v>
      </c>
      <c r="H2313" s="1519">
        <v>65.89</v>
      </c>
      <c r="I2313" s="1519">
        <v>1491.54</v>
      </c>
      <c r="J2313" s="1519">
        <v>30480.68</v>
      </c>
      <c r="K2313" s="1519">
        <v>30480.68</v>
      </c>
      <c r="L2313" s="1519">
        <v>18034.71</v>
      </c>
      <c r="M2313" s="1519">
        <v>12445.97</v>
      </c>
      <c r="N2313" s="981" t="s">
        <v>3194</v>
      </c>
      <c r="O2313" s="1520">
        <v>337.14133953601521</v>
      </c>
      <c r="P2313" s="1520">
        <v>262.14493996998124</v>
      </c>
      <c r="Q2313" s="1521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9">
        <v>82.83</v>
      </c>
      <c r="F2314" s="1519">
        <v>1154.79</v>
      </c>
      <c r="G2314" s="1519">
        <v>1154.79</v>
      </c>
      <c r="H2314" s="1519">
        <v>0.62</v>
      </c>
      <c r="I2314" s="1519">
        <v>665.12</v>
      </c>
      <c r="J2314" s="1519">
        <v>31635.47</v>
      </c>
      <c r="K2314" s="1519">
        <v>31635.47</v>
      </c>
      <c r="L2314" s="1519">
        <v>18699.830000000002</v>
      </c>
      <c r="M2314" s="1519">
        <v>12935.65</v>
      </c>
      <c r="N2314" s="981" t="s">
        <v>3194</v>
      </c>
      <c r="O2314" s="1520">
        <v>745.74634542859098</v>
      </c>
      <c r="P2314" s="1520">
        <v>539.43987154185777</v>
      </c>
      <c r="Q2314" s="1521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9">
        <v>17.37</v>
      </c>
      <c r="F2315" s="1519">
        <v>1002.02</v>
      </c>
      <c r="G2315" s="1519">
        <v>1002.02</v>
      </c>
      <c r="H2315" s="1519">
        <v>71.260000000000005</v>
      </c>
      <c r="I2315" s="1519">
        <v>718.83</v>
      </c>
      <c r="J2315" s="1519">
        <v>32637.49</v>
      </c>
      <c r="K2315" s="1519">
        <v>32637.49</v>
      </c>
      <c r="L2315" s="1519">
        <v>19418.66</v>
      </c>
      <c r="M2315" s="1519">
        <v>13218.84</v>
      </c>
      <c r="N2315" s="982" t="s">
        <v>3195</v>
      </c>
      <c r="O2315" s="1520">
        <v>1006.9537765800579</v>
      </c>
      <c r="P2315" s="1520">
        <v>741.33644166127931</v>
      </c>
      <c r="Q2315" s="1521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9">
        <v>13.73</v>
      </c>
      <c r="F2316" s="1519">
        <v>311</v>
      </c>
      <c r="G2316" s="1519">
        <v>311</v>
      </c>
      <c r="H2316" s="1519">
        <v>56.3</v>
      </c>
      <c r="I2316" s="1519">
        <v>1275.6500000000001</v>
      </c>
      <c r="J2316" s="1519">
        <v>32948.49</v>
      </c>
      <c r="K2316" s="1519">
        <v>32948.49</v>
      </c>
      <c r="L2316" s="1519">
        <v>20694.310000000001</v>
      </c>
      <c r="M2316" s="1519">
        <v>12254.18</v>
      </c>
      <c r="N2316" s="982" t="s">
        <v>3195</v>
      </c>
      <c r="O2316" s="1520">
        <v>614.51273133231189</v>
      </c>
      <c r="P2316" s="1520">
        <v>458.13701718708342</v>
      </c>
      <c r="Q2316" s="1521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9">
        <v>16.97</v>
      </c>
      <c r="F2317" s="1519">
        <v>307.02999999999997</v>
      </c>
      <c r="G2317" s="1519">
        <v>307.02999999999997</v>
      </c>
      <c r="H2317" s="1519">
        <v>39.99</v>
      </c>
      <c r="I2317" s="1519">
        <v>962.92</v>
      </c>
      <c r="J2317" s="1519">
        <v>33255.519999999997</v>
      </c>
      <c r="K2317" s="1519">
        <v>33255.519999999997</v>
      </c>
      <c r="L2317" s="1519">
        <v>21657.23</v>
      </c>
      <c r="M2317" s="1519">
        <v>11598.29</v>
      </c>
      <c r="N2317" s="982" t="s">
        <v>3195</v>
      </c>
      <c r="O2317" s="1520">
        <v>289.71318834877826</v>
      </c>
      <c r="P2317" s="1520">
        <v>217.57834911283786</v>
      </c>
      <c r="Q2317" s="1521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9">
        <v>14.26</v>
      </c>
      <c r="F2318" s="1519">
        <v>312.36</v>
      </c>
      <c r="G2318" s="1519">
        <v>312.36</v>
      </c>
      <c r="H2318" s="1519">
        <v>43.66</v>
      </c>
      <c r="I2318" s="1519">
        <v>836.47</v>
      </c>
      <c r="J2318" s="1519">
        <v>33567.879999999997</v>
      </c>
      <c r="K2318" s="1519">
        <v>33567.879999999997</v>
      </c>
      <c r="L2318" s="1519">
        <v>22493.71</v>
      </c>
      <c r="M2318" s="1519">
        <v>11074.18</v>
      </c>
      <c r="N2318" s="982" t="s">
        <v>3195</v>
      </c>
      <c r="O2318" s="1520">
        <v>290.30796559258715</v>
      </c>
      <c r="P2318" s="1520">
        <v>217.90300097017726</v>
      </c>
      <c r="Q2318" s="1521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9">
        <v>12.35</v>
      </c>
      <c r="F2319" s="1519">
        <v>266.08999999999997</v>
      </c>
      <c r="G2319" s="1519">
        <v>266.08999999999997</v>
      </c>
      <c r="H2319" s="1519">
        <v>26.21</v>
      </c>
      <c r="I2319" s="1519">
        <v>698.68</v>
      </c>
      <c r="J2319" s="1519">
        <v>33833.980000000003</v>
      </c>
      <c r="K2319" s="1519">
        <v>33833.980000000003</v>
      </c>
      <c r="L2319" s="1519">
        <v>23192.38</v>
      </c>
      <c r="M2319" s="1519">
        <v>10641.59</v>
      </c>
      <c r="N2319" s="982" t="s">
        <v>3195</v>
      </c>
      <c r="O2319" s="1520">
        <v>272.46649128900106</v>
      </c>
      <c r="P2319" s="1520">
        <v>209.64145831819098</v>
      </c>
      <c r="Q2319" s="1521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9">
        <v>32.9</v>
      </c>
      <c r="F2320" s="1519">
        <v>452.46</v>
      </c>
      <c r="G2320" s="1519">
        <v>452.46</v>
      </c>
      <c r="H2320" s="1519">
        <v>0.27</v>
      </c>
      <c r="I2320" s="1519">
        <v>264.76</v>
      </c>
      <c r="J2320" s="1519">
        <v>34286.44</v>
      </c>
      <c r="K2320" s="1519">
        <v>34286.44</v>
      </c>
      <c r="L2320" s="1519">
        <v>23457.14</v>
      </c>
      <c r="M2320" s="1519">
        <v>10829.3</v>
      </c>
      <c r="N2320" s="984" t="s">
        <v>3198</v>
      </c>
      <c r="O2320" s="1520">
        <v>338.16573119777087</v>
      </c>
      <c r="P2320" s="1520">
        <v>254.42956549943676</v>
      </c>
      <c r="Q2320" s="1521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9">
        <v>48.42</v>
      </c>
      <c r="F2321" s="1519">
        <v>813.23</v>
      </c>
      <c r="G2321" s="1519">
        <v>813.23</v>
      </c>
      <c r="H2321" s="1519">
        <v>0</v>
      </c>
      <c r="I2321" s="1519">
        <v>2.66</v>
      </c>
      <c r="J2321" s="1519">
        <v>35099.67</v>
      </c>
      <c r="K2321" s="1519">
        <v>35099.67</v>
      </c>
      <c r="L2321" s="1519">
        <v>23459.8</v>
      </c>
      <c r="M2321" s="1519">
        <v>11639.87</v>
      </c>
      <c r="N2321" s="984" t="s">
        <v>3198</v>
      </c>
      <c r="O2321" s="1520">
        <v>499.32750535381115</v>
      </c>
      <c r="P2321" s="1520">
        <v>132.02410760091749</v>
      </c>
      <c r="Q2321" s="1521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9">
        <v>10.41</v>
      </c>
      <c r="F2322" s="1519">
        <v>588.33000000000004</v>
      </c>
      <c r="G2322" s="1519">
        <v>588.33000000000004</v>
      </c>
      <c r="H2322" s="1519">
        <v>50.68</v>
      </c>
      <c r="I2322" s="1519">
        <v>506.84</v>
      </c>
      <c r="J2322" s="1519">
        <v>35688</v>
      </c>
      <c r="K2322" s="1519">
        <v>35688</v>
      </c>
      <c r="L2322" s="1519">
        <v>23966.639999999999</v>
      </c>
      <c r="M2322" s="1519">
        <v>11721.36</v>
      </c>
      <c r="N2322" s="984" t="s">
        <v>3198</v>
      </c>
      <c r="O2322" s="1520">
        <v>643.80540695147215</v>
      </c>
      <c r="P2322" s="1520">
        <v>415.90779441701858</v>
      </c>
      <c r="Q2322" s="1521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9">
        <v>11.86</v>
      </c>
      <c r="F2323" s="1519">
        <v>222.71</v>
      </c>
      <c r="G2323" s="1519">
        <v>222.71</v>
      </c>
      <c r="H2323" s="1519">
        <v>151.86000000000001</v>
      </c>
      <c r="I2323" s="1519">
        <v>2025.39</v>
      </c>
      <c r="J2323" s="1519">
        <v>35910.71</v>
      </c>
      <c r="K2323" s="1519">
        <v>35910.71</v>
      </c>
      <c r="L2323" s="1519">
        <v>25992.03</v>
      </c>
      <c r="M2323" s="1519">
        <v>9918.68</v>
      </c>
      <c r="N2323" s="984" t="s">
        <v>3198</v>
      </c>
      <c r="O2323" s="1520">
        <v>387.75061307651811</v>
      </c>
      <c r="P2323" s="1520">
        <v>316.67330230726998</v>
      </c>
      <c r="Q2323" s="1521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9">
        <v>16.239999999999998</v>
      </c>
      <c r="F2324" s="1519">
        <v>296.94</v>
      </c>
      <c r="G2324" s="1519">
        <v>296.94</v>
      </c>
      <c r="H2324" s="1519">
        <v>97.43</v>
      </c>
      <c r="I2324" s="1519">
        <v>1783.93</v>
      </c>
      <c r="J2324" s="1519">
        <v>36207.65</v>
      </c>
      <c r="K2324" s="1519">
        <v>36207.65</v>
      </c>
      <c r="L2324" s="1519">
        <v>27775.96</v>
      </c>
      <c r="M2324" s="1519">
        <v>8431.69</v>
      </c>
      <c r="N2324" s="984" t="s">
        <v>3198</v>
      </c>
      <c r="O2324" s="1520">
        <v>249.22866184744066</v>
      </c>
      <c r="P2324" s="1520">
        <v>206.84345052231555</v>
      </c>
      <c r="Q2324" s="1521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9">
        <v>6.71</v>
      </c>
      <c r="F2325" s="1519">
        <v>229.55</v>
      </c>
      <c r="G2325" s="1519">
        <v>229.55</v>
      </c>
      <c r="H2325" s="1519">
        <v>61.59</v>
      </c>
      <c r="I2325" s="1519">
        <v>1590.25</v>
      </c>
      <c r="J2325" s="1519">
        <v>36437.199999999997</v>
      </c>
      <c r="K2325" s="1519">
        <v>36437.199999999997</v>
      </c>
      <c r="L2325" s="1519">
        <v>29366.21</v>
      </c>
      <c r="M2325" s="1519">
        <v>7070.99</v>
      </c>
      <c r="N2325" s="984" t="s">
        <v>3198</v>
      </c>
      <c r="O2325" s="1520">
        <v>227.18897150161106</v>
      </c>
      <c r="P2325" s="1520">
        <v>122.97007539250082</v>
      </c>
      <c r="Q2325" s="1521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9">
        <v>6.24</v>
      </c>
      <c r="F2326" s="1519">
        <v>129.51</v>
      </c>
      <c r="G2326" s="1519">
        <v>129.51</v>
      </c>
      <c r="H2326" s="1519">
        <v>29.12</v>
      </c>
      <c r="I2326" s="1519">
        <v>907.09</v>
      </c>
      <c r="J2326" s="1519">
        <v>36566.71</v>
      </c>
      <c r="K2326" s="1519">
        <v>36566.71</v>
      </c>
      <c r="L2326" s="1519">
        <v>30273.3</v>
      </c>
      <c r="M2326" s="1519">
        <v>6293.4</v>
      </c>
      <c r="N2326" s="984" t="s">
        <v>3198</v>
      </c>
      <c r="O2326" s="1520">
        <v>159.96418916222521</v>
      </c>
      <c r="P2326" s="1520">
        <v>94.842961923657171</v>
      </c>
      <c r="Q2326" s="1521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9">
        <v>7.07</v>
      </c>
      <c r="F2327" s="1519">
        <v>133.08000000000001</v>
      </c>
      <c r="G2327" s="1519">
        <v>133.08000000000001</v>
      </c>
      <c r="H2327" s="1519">
        <v>15.08</v>
      </c>
      <c r="I2327" s="1519">
        <v>441.96</v>
      </c>
      <c r="J2327" s="1519">
        <v>36699.79</v>
      </c>
      <c r="K2327" s="1519">
        <v>36699.79</v>
      </c>
      <c r="L2327" s="1519">
        <v>30715.26</v>
      </c>
      <c r="M2327" s="1519">
        <v>5984.52</v>
      </c>
      <c r="N2327" s="982" t="s">
        <v>3195</v>
      </c>
      <c r="O2327" s="1520">
        <v>115.94272983783772</v>
      </c>
      <c r="P2327" s="1520">
        <v>65.398549640193764</v>
      </c>
      <c r="Q2327" s="1521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9">
        <v>15.21</v>
      </c>
      <c r="F2328" s="1519">
        <v>224.05</v>
      </c>
      <c r="G2328" s="1519">
        <v>224.05</v>
      </c>
      <c r="H2328" s="1519">
        <v>17.98</v>
      </c>
      <c r="I2328" s="1519">
        <v>314.79000000000002</v>
      </c>
      <c r="J2328" s="1519">
        <v>36923.839999999997</v>
      </c>
      <c r="K2328" s="1519">
        <v>36923.839999999997</v>
      </c>
      <c r="L2328" s="1519">
        <v>31030.05</v>
      </c>
      <c r="M2328" s="1519">
        <v>5893.78</v>
      </c>
      <c r="N2328" s="982" t="s">
        <v>3195</v>
      </c>
      <c r="O2328" s="1520">
        <v>162.02392450463262</v>
      </c>
      <c r="P2328" s="1520">
        <v>105.28714893976669</v>
      </c>
      <c r="Q2328" s="1521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9">
        <v>5.16</v>
      </c>
      <c r="F2329" s="1519">
        <v>203.74</v>
      </c>
      <c r="G2329" s="1519">
        <v>203.74</v>
      </c>
      <c r="H2329" s="1519">
        <v>60.39</v>
      </c>
      <c r="I2329" s="1519">
        <v>783.72</v>
      </c>
      <c r="J2329" s="1519">
        <v>37127.57</v>
      </c>
      <c r="K2329" s="1519">
        <v>37127.57</v>
      </c>
      <c r="L2329" s="1519">
        <v>31813.77</v>
      </c>
      <c r="M2329" s="1519">
        <v>5313.8</v>
      </c>
      <c r="N2329" s="982" t="s">
        <v>3195</v>
      </c>
      <c r="O2329" s="1520">
        <v>203.04283846104906</v>
      </c>
      <c r="P2329" s="1520">
        <v>162.3655400603634</v>
      </c>
      <c r="Q2329" s="1521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9">
        <v>13.56</v>
      </c>
      <c r="F2330" s="1519">
        <v>187.17</v>
      </c>
      <c r="G2330" s="1519">
        <v>187.17</v>
      </c>
      <c r="H2330" s="1519">
        <v>12.31</v>
      </c>
      <c r="I2330" s="1519">
        <v>727.05</v>
      </c>
      <c r="J2330" s="1519">
        <v>37314.75</v>
      </c>
      <c r="K2330" s="1519">
        <v>37314.75</v>
      </c>
      <c r="L2330" s="1519">
        <v>32540.82</v>
      </c>
      <c r="M2330" s="1519">
        <v>4773.93</v>
      </c>
      <c r="N2330" s="982" t="s">
        <v>3195</v>
      </c>
      <c r="O2330" s="1520">
        <v>186.75665572526745</v>
      </c>
      <c r="P2330" s="1520">
        <v>153.83466096448612</v>
      </c>
      <c r="Q2330" s="1521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9">
        <v>56.5</v>
      </c>
      <c r="F2331" s="1519">
        <v>700.51</v>
      </c>
      <c r="G2331" s="1519">
        <v>700.51</v>
      </c>
      <c r="H2331" s="1519">
        <v>0</v>
      </c>
      <c r="I2331" s="1519">
        <v>123.12</v>
      </c>
      <c r="J2331" s="1519">
        <v>38015.26</v>
      </c>
      <c r="K2331" s="1519">
        <v>38015.26</v>
      </c>
      <c r="L2331" s="1519">
        <v>32663.95</v>
      </c>
      <c r="M2331" s="1519">
        <v>5351.31</v>
      </c>
      <c r="N2331" s="984" t="s">
        <v>3198</v>
      </c>
      <c r="O2331" s="1520">
        <v>425.2790474530845</v>
      </c>
      <c r="P2331" s="1520">
        <v>354.76703069284315</v>
      </c>
      <c r="Q2331" s="1521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9">
        <v>62.48</v>
      </c>
      <c r="F2332" s="1519">
        <v>1189.72</v>
      </c>
      <c r="G2332" s="1519">
        <v>1189.72</v>
      </c>
      <c r="H2332" s="1519">
        <v>0</v>
      </c>
      <c r="I2332" s="1519">
        <v>0</v>
      </c>
      <c r="J2332" s="1519">
        <v>39204.97</v>
      </c>
      <c r="K2332" s="1519">
        <v>39204.97</v>
      </c>
      <c r="L2332" s="1519">
        <v>32663.95</v>
      </c>
      <c r="M2332" s="1519">
        <v>6541.02</v>
      </c>
      <c r="N2332" s="984" t="s">
        <v>3198</v>
      </c>
      <c r="O2332" s="1520">
        <v>919.08822482882033</v>
      </c>
      <c r="P2332" s="1520">
        <v>870.72679095071203</v>
      </c>
      <c r="Q2332" s="1521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9">
        <v>40.619999999999997</v>
      </c>
      <c r="F2333" s="1519">
        <v>1030.94</v>
      </c>
      <c r="G2333" s="1519">
        <v>1030.94</v>
      </c>
      <c r="H2333" s="1519">
        <v>1.73</v>
      </c>
      <c r="I2333" s="1519">
        <v>17.329999999999998</v>
      </c>
      <c r="J2333" s="1519">
        <v>40235.910000000003</v>
      </c>
      <c r="K2333" s="1519">
        <v>40235.910000000003</v>
      </c>
      <c r="L2333" s="1519">
        <v>32681.279999999999</v>
      </c>
      <c r="M2333" s="1519">
        <v>7554.64</v>
      </c>
      <c r="N2333" s="984" t="s">
        <v>3198</v>
      </c>
      <c r="O2333" s="1520">
        <v>1071.7149883551501</v>
      </c>
      <c r="P2333" s="1520">
        <v>1000.4225059644989</v>
      </c>
      <c r="Q2333" s="1521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9">
        <v>34.26</v>
      </c>
      <c r="F2334" s="1519">
        <v>781.05</v>
      </c>
      <c r="G2334" s="1519">
        <v>781.05</v>
      </c>
      <c r="H2334" s="1519">
        <v>27.11</v>
      </c>
      <c r="I2334" s="1519">
        <v>310.75</v>
      </c>
      <c r="J2334" s="1519">
        <v>41016.959999999999</v>
      </c>
      <c r="K2334" s="1519">
        <v>41016.959999999999</v>
      </c>
      <c r="L2334" s="1519">
        <v>32992.03</v>
      </c>
      <c r="M2334" s="1519">
        <v>8024.94</v>
      </c>
      <c r="N2334" s="984" t="s">
        <v>3198</v>
      </c>
      <c r="O2334" s="1520">
        <v>865.06851023651529</v>
      </c>
      <c r="P2334" s="1520">
        <v>790.30214026164958</v>
      </c>
      <c r="Q2334" s="1521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9">
        <v>30.44</v>
      </c>
      <c r="F2335" s="1519">
        <v>637.6</v>
      </c>
      <c r="G2335" s="1519">
        <v>637.6</v>
      </c>
      <c r="H2335" s="1519">
        <v>86.93</v>
      </c>
      <c r="I2335" s="1519">
        <v>1256.68</v>
      </c>
      <c r="J2335" s="1519">
        <v>41654.559999999998</v>
      </c>
      <c r="K2335" s="1519">
        <v>41654.559999999998</v>
      </c>
      <c r="L2335" s="1519">
        <v>34248.699999999997</v>
      </c>
      <c r="M2335" s="1519">
        <v>7405.86</v>
      </c>
      <c r="N2335" s="984" t="s">
        <v>3198</v>
      </c>
      <c r="O2335" s="1520">
        <v>672.21779621480414</v>
      </c>
      <c r="P2335" s="1520">
        <v>605.22786361217754</v>
      </c>
      <c r="Q2335" s="1521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9">
        <v>10.64</v>
      </c>
      <c r="F2336" s="1519">
        <v>398.81</v>
      </c>
      <c r="G2336" s="1519">
        <v>398.81</v>
      </c>
      <c r="H2336" s="1519">
        <v>118.4</v>
      </c>
      <c r="I2336" s="1519">
        <v>2320.67</v>
      </c>
      <c r="J2336" s="1519">
        <v>42053.38</v>
      </c>
      <c r="K2336" s="1519">
        <v>42053.38</v>
      </c>
      <c r="L2336" s="1519">
        <v>36569.379999999997</v>
      </c>
      <c r="M2336" s="1519">
        <v>5484</v>
      </c>
      <c r="N2336" s="984" t="s">
        <v>3198</v>
      </c>
      <c r="O2336" s="1520">
        <v>505.2149898848142</v>
      </c>
      <c r="P2336" s="1520">
        <v>484.63928361182252</v>
      </c>
      <c r="Q2336" s="1521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9">
        <v>15.69</v>
      </c>
      <c r="F2337" s="1519">
        <v>263.27</v>
      </c>
      <c r="G2337" s="1519">
        <v>263.27</v>
      </c>
      <c r="H2337" s="1519">
        <v>61.61</v>
      </c>
      <c r="I2337" s="1519">
        <v>1800.17</v>
      </c>
      <c r="J2337" s="1519">
        <v>42316.639999999999</v>
      </c>
      <c r="K2337" s="1519">
        <v>42316.639999999999</v>
      </c>
      <c r="L2337" s="1519">
        <v>38369.550000000003</v>
      </c>
      <c r="M2337" s="1519">
        <v>3947.1</v>
      </c>
      <c r="N2337" s="984" t="s">
        <v>3198</v>
      </c>
      <c r="O2337" s="1520">
        <v>314.08726453868871</v>
      </c>
      <c r="P2337" s="1520">
        <v>290.26967307477264</v>
      </c>
      <c r="Q2337" s="1521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9">
        <v>31.53</v>
      </c>
      <c r="F2338" s="1519">
        <v>472.17</v>
      </c>
      <c r="G2338" s="1519">
        <v>472.17</v>
      </c>
      <c r="H2338" s="1519">
        <v>31.98</v>
      </c>
      <c r="I2338" s="1519">
        <v>935.93</v>
      </c>
      <c r="J2338" s="1519">
        <v>42788.81</v>
      </c>
      <c r="K2338" s="1519">
        <v>42788.81</v>
      </c>
      <c r="L2338" s="1519">
        <v>39305.47</v>
      </c>
      <c r="M2338" s="1519">
        <v>3483.34</v>
      </c>
      <c r="N2338" s="981" t="s">
        <v>3194</v>
      </c>
      <c r="O2338" s="1520">
        <v>310.49684045397919</v>
      </c>
      <c r="P2338" s="1520">
        <v>217.13942458957698</v>
      </c>
      <c r="Q2338" s="1521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9">
        <v>19.71</v>
      </c>
      <c r="F2339" s="1519">
        <v>512.41999999999996</v>
      </c>
      <c r="G2339" s="1519">
        <v>512.41999999999996</v>
      </c>
      <c r="H2339" s="1519">
        <v>34.74</v>
      </c>
      <c r="I2339" s="1519">
        <v>667.16</v>
      </c>
      <c r="J2339" s="1519">
        <v>43301.23</v>
      </c>
      <c r="K2339" s="1519">
        <v>43301.23</v>
      </c>
      <c r="L2339" s="1519">
        <v>39972.629999999997</v>
      </c>
      <c r="M2339" s="1519">
        <v>3328.6</v>
      </c>
      <c r="N2339" s="981" t="s">
        <v>3194</v>
      </c>
      <c r="O2339" s="1520">
        <v>402.64558894711905</v>
      </c>
      <c r="P2339" s="1520">
        <v>266.19232013959146</v>
      </c>
      <c r="Q2339" s="1521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9">
        <v>4.92</v>
      </c>
      <c r="F2340" s="1519">
        <v>246.34</v>
      </c>
      <c r="G2340" s="1519">
        <v>246.34</v>
      </c>
      <c r="H2340" s="1519">
        <v>102.55</v>
      </c>
      <c r="I2340" s="1519">
        <v>1372.87</v>
      </c>
      <c r="J2340" s="1519">
        <v>43547.57</v>
      </c>
      <c r="K2340" s="1519">
        <v>43547.57</v>
      </c>
      <c r="L2340" s="1519">
        <v>41345.5</v>
      </c>
      <c r="M2340" s="1519">
        <v>2202.08</v>
      </c>
      <c r="N2340" s="981" t="s">
        <v>3194</v>
      </c>
      <c r="O2340" s="1520">
        <v>306.6781558205347</v>
      </c>
      <c r="P2340" s="1520">
        <v>234.00979921287649</v>
      </c>
      <c r="Q2340" s="1521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9">
        <v>6.69</v>
      </c>
      <c r="F2341" s="1519">
        <v>116.09</v>
      </c>
      <c r="G2341" s="1519">
        <v>116.09</v>
      </c>
      <c r="H2341" s="1519">
        <v>108.71</v>
      </c>
      <c r="I2341" s="1519">
        <v>2112.5700000000002</v>
      </c>
      <c r="J2341" s="1519">
        <v>43663.67</v>
      </c>
      <c r="K2341" s="1519">
        <v>43663.67</v>
      </c>
      <c r="L2341" s="1519">
        <v>43458.07</v>
      </c>
      <c r="M2341" s="1519">
        <v>205.6</v>
      </c>
      <c r="N2341" s="981" t="s">
        <v>3194</v>
      </c>
      <c r="O2341" s="1520">
        <v>177.05521991367186</v>
      </c>
      <c r="P2341" s="1520">
        <v>169.16409917776363</v>
      </c>
      <c r="Q2341" s="1521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9">
        <v>18.010000000000002</v>
      </c>
      <c r="F2342" s="1519">
        <v>239.8</v>
      </c>
      <c r="G2342" s="1519">
        <v>239.8</v>
      </c>
      <c r="H2342" s="1519">
        <v>62.47</v>
      </c>
      <c r="I2342" s="1519">
        <v>2043.59</v>
      </c>
      <c r="J2342" s="1519">
        <v>43903.47</v>
      </c>
      <c r="K2342" s="1519">
        <v>43903.47</v>
      </c>
      <c r="L2342" s="1519">
        <v>45501.65</v>
      </c>
      <c r="M2342" s="1519">
        <v>-1598.18</v>
      </c>
      <c r="N2342" s="981" t="s">
        <v>3194</v>
      </c>
      <c r="O2342" s="1520">
        <v>170.77546339054354</v>
      </c>
      <c r="P2342" s="1520">
        <v>157.18167609794571</v>
      </c>
      <c r="Q2342" s="1521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9">
        <v>16.63</v>
      </c>
      <c r="F2343" s="1519">
        <v>333.42</v>
      </c>
      <c r="G2343" s="1519">
        <v>333.42</v>
      </c>
      <c r="H2343" s="1519">
        <v>55.94</v>
      </c>
      <c r="I2343" s="1519">
        <v>1392.2</v>
      </c>
      <c r="J2343" s="1519">
        <v>44236.88</v>
      </c>
      <c r="K2343" s="1519">
        <v>44236.88</v>
      </c>
      <c r="L2343" s="1519">
        <v>46893.85</v>
      </c>
      <c r="M2343" s="1519">
        <v>-2656.97</v>
      </c>
      <c r="N2343" s="981" t="s">
        <v>3194</v>
      </c>
      <c r="O2343" s="1520">
        <v>271.95096317155867</v>
      </c>
      <c r="P2343" s="1520">
        <v>244.1855658409593</v>
      </c>
      <c r="Q2343" s="1521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9">
        <v>10.35</v>
      </c>
      <c r="F2344" s="1519">
        <v>258.63</v>
      </c>
      <c r="G2344" s="1519">
        <v>258.63</v>
      </c>
      <c r="H2344" s="1519">
        <v>53.15</v>
      </c>
      <c r="I2344" s="1519">
        <v>1270.24</v>
      </c>
      <c r="J2344" s="1519">
        <v>44495.51</v>
      </c>
      <c r="K2344" s="1519">
        <v>44495.51</v>
      </c>
      <c r="L2344" s="1519">
        <v>48164.1</v>
      </c>
      <c r="M2344" s="1519">
        <v>-3668.59</v>
      </c>
      <c r="N2344" s="981" t="s">
        <v>3194</v>
      </c>
      <c r="O2344" s="1520">
        <v>257.24379083493443</v>
      </c>
      <c r="P2344" s="1520">
        <v>183.77346541882412</v>
      </c>
      <c r="Q2344" s="1521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9">
        <v>5.67</v>
      </c>
      <c r="F2345" s="1519">
        <v>154.22999999999999</v>
      </c>
      <c r="G2345" s="1519">
        <v>154.22999999999999</v>
      </c>
      <c r="H2345" s="1519">
        <v>30.16</v>
      </c>
      <c r="I2345" s="1519">
        <v>941.9</v>
      </c>
      <c r="J2345" s="1519">
        <v>44649.74</v>
      </c>
      <c r="K2345" s="1519">
        <v>44649.74</v>
      </c>
      <c r="L2345" s="1519">
        <v>49105.99</v>
      </c>
      <c r="M2345" s="1519">
        <v>-4456.25</v>
      </c>
      <c r="N2345" s="981" t="s">
        <v>3194</v>
      </c>
      <c r="O2345" s="1520">
        <v>158.50871013413357</v>
      </c>
      <c r="P2345" s="1520">
        <v>79.344078924664601</v>
      </c>
      <c r="Q2345" s="1521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9">
        <v>7.71</v>
      </c>
      <c r="F2346" s="1519">
        <v>129.72999999999999</v>
      </c>
      <c r="G2346" s="1519">
        <v>129.72999999999999</v>
      </c>
      <c r="H2346" s="1519">
        <v>20.02</v>
      </c>
      <c r="I2346" s="1519">
        <v>563.71</v>
      </c>
      <c r="J2346" s="1519">
        <v>44779.48</v>
      </c>
      <c r="K2346" s="1519">
        <v>44779.48</v>
      </c>
      <c r="L2346" s="1519">
        <v>49669.7</v>
      </c>
      <c r="M2346" s="1519">
        <v>-4890.22</v>
      </c>
      <c r="N2346" s="981" t="s">
        <v>3194</v>
      </c>
      <c r="O2346" s="1520">
        <v>110.57285342606447</v>
      </c>
      <c r="P2346" s="1520">
        <v>61.043613219669844</v>
      </c>
      <c r="Q2346" s="1521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9">
        <v>8.09</v>
      </c>
      <c r="F2347" s="1519">
        <v>158</v>
      </c>
      <c r="G2347" s="1519">
        <v>158</v>
      </c>
      <c r="H2347" s="1519">
        <v>47.25</v>
      </c>
      <c r="I2347" s="1519">
        <v>672.73</v>
      </c>
      <c r="J2347" s="1519">
        <v>44937.48</v>
      </c>
      <c r="K2347" s="1519">
        <v>44937.48</v>
      </c>
      <c r="L2347" s="1519">
        <v>50342.42</v>
      </c>
      <c r="M2347" s="1519">
        <v>-5404.95</v>
      </c>
      <c r="N2347" s="981" t="s">
        <v>3194</v>
      </c>
      <c r="O2347" s="1520">
        <v>134.28367878182078</v>
      </c>
      <c r="P2347" s="1520">
        <v>116.12021838675533</v>
      </c>
      <c r="Q2347" s="1521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9">
        <v>9.26</v>
      </c>
      <c r="F2348" s="1519">
        <v>173.45</v>
      </c>
      <c r="G2348" s="1519">
        <v>173.45</v>
      </c>
      <c r="H2348" s="1519">
        <v>36.42</v>
      </c>
      <c r="I2348" s="1519">
        <v>836.76</v>
      </c>
      <c r="J2348" s="1519">
        <v>45110.93</v>
      </c>
      <c r="K2348" s="1519">
        <v>45110.93</v>
      </c>
      <c r="L2348" s="1519">
        <v>51179.18</v>
      </c>
      <c r="M2348" s="1519">
        <v>-6068.25</v>
      </c>
      <c r="N2348" s="981" t="s">
        <v>3194</v>
      </c>
      <c r="O2348" s="1520">
        <v>156.47623202736682</v>
      </c>
      <c r="P2348" s="1520">
        <v>138.9523428368114</v>
      </c>
      <c r="Q2348" s="1521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9">
        <v>11.85</v>
      </c>
      <c r="F2349" s="1519">
        <v>211.07</v>
      </c>
      <c r="G2349" s="1519">
        <v>211.07</v>
      </c>
      <c r="H2349" s="1519">
        <v>33.270000000000003</v>
      </c>
      <c r="I2349" s="1519">
        <v>696.96</v>
      </c>
      <c r="J2349" s="1519">
        <v>45322</v>
      </c>
      <c r="K2349" s="1519">
        <v>45322</v>
      </c>
      <c r="L2349" s="1519">
        <v>51876.15</v>
      </c>
      <c r="M2349" s="1519">
        <v>-6554.14</v>
      </c>
      <c r="N2349" s="981" t="s">
        <v>3194</v>
      </c>
      <c r="O2349" s="1520">
        <v>185.15646669055639</v>
      </c>
      <c r="P2349" s="1520">
        <v>171.69721125827954</v>
      </c>
      <c r="Q2349" s="1521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9">
        <v>19.3</v>
      </c>
      <c r="F2350" s="1519">
        <v>311.45999999999998</v>
      </c>
      <c r="G2350" s="1519">
        <v>311.45999999999998</v>
      </c>
      <c r="H2350" s="1519">
        <v>55.94</v>
      </c>
      <c r="I2350" s="1519">
        <v>892.12</v>
      </c>
      <c r="J2350" s="1519">
        <v>45633.46</v>
      </c>
      <c r="K2350" s="1519">
        <v>45633.46</v>
      </c>
      <c r="L2350" s="1519">
        <v>52768.27</v>
      </c>
      <c r="M2350" s="1519">
        <v>-7134.81</v>
      </c>
      <c r="N2350" s="981" t="s">
        <v>3194</v>
      </c>
      <c r="O2350" s="1520">
        <v>252.16339984862867</v>
      </c>
      <c r="P2350" s="1520">
        <v>234.91835348316556</v>
      </c>
      <c r="Q2350" s="1521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9">
        <v>20.41</v>
      </c>
      <c r="F2351" s="1519">
        <v>397.1</v>
      </c>
      <c r="G2351" s="1519">
        <v>397.1</v>
      </c>
      <c r="H2351" s="1519">
        <v>61.37</v>
      </c>
      <c r="I2351" s="1519">
        <v>1173.1300000000001</v>
      </c>
      <c r="J2351" s="1519">
        <v>46030.559999999998</v>
      </c>
      <c r="K2351" s="1519">
        <v>46030.559999999998</v>
      </c>
      <c r="L2351" s="1519">
        <v>53941.4</v>
      </c>
      <c r="M2351" s="1519">
        <v>-7910.84</v>
      </c>
      <c r="N2351" s="981" t="s">
        <v>3194</v>
      </c>
      <c r="O2351" s="1520">
        <v>341.67153735680881</v>
      </c>
      <c r="P2351" s="1520">
        <v>317.78194439928257</v>
      </c>
      <c r="Q2351" s="1521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9">
        <v>21.51</v>
      </c>
      <c r="F2352" s="1519">
        <v>419.28</v>
      </c>
      <c r="G2352" s="1519">
        <v>419.28</v>
      </c>
      <c r="H2352" s="1519">
        <v>66.400000000000006</v>
      </c>
      <c r="I2352" s="1519">
        <v>1277.68</v>
      </c>
      <c r="J2352" s="1519">
        <v>46449.84</v>
      </c>
      <c r="K2352" s="1519">
        <v>46449.84</v>
      </c>
      <c r="L2352" s="1519">
        <v>55219.08</v>
      </c>
      <c r="M2352" s="1519">
        <v>-8769.24</v>
      </c>
      <c r="N2352" s="981" t="s">
        <v>3194</v>
      </c>
      <c r="O2352" s="1520">
        <v>393.34839979457888</v>
      </c>
      <c r="P2352" s="1520">
        <v>365.2276210937822</v>
      </c>
      <c r="Q2352" s="1521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9">
        <v>23.64</v>
      </c>
      <c r="F2353" s="1519">
        <v>451.54</v>
      </c>
      <c r="G2353" s="1519">
        <v>451.54</v>
      </c>
      <c r="H2353" s="1519">
        <v>42.09</v>
      </c>
      <c r="I2353" s="1519">
        <v>1084.8499999999999</v>
      </c>
      <c r="J2353" s="1519">
        <v>46901.38</v>
      </c>
      <c r="K2353" s="1519">
        <v>46901.38</v>
      </c>
      <c r="L2353" s="1519">
        <v>56303.92</v>
      </c>
      <c r="M2353" s="1519">
        <v>-9402.5400000000009</v>
      </c>
      <c r="N2353" s="981" t="s">
        <v>3194</v>
      </c>
      <c r="O2353" s="1520">
        <v>394.17733786947207</v>
      </c>
      <c r="P2353" s="1520">
        <v>327.6787496698463</v>
      </c>
      <c r="Q2353" s="1521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9">
        <v>16.75</v>
      </c>
      <c r="F2354" s="1519">
        <v>403.86</v>
      </c>
      <c r="G2354" s="1519">
        <v>403.86</v>
      </c>
      <c r="H2354" s="1519">
        <v>32.880000000000003</v>
      </c>
      <c r="I2354" s="1519">
        <v>749.66</v>
      </c>
      <c r="J2354" s="1519">
        <v>47305.25</v>
      </c>
      <c r="K2354" s="1519">
        <v>47305.25</v>
      </c>
      <c r="L2354" s="1519">
        <v>57053.59</v>
      </c>
      <c r="M2354" s="1519">
        <v>-9748.34</v>
      </c>
      <c r="N2354" s="981" t="s">
        <v>3194</v>
      </c>
      <c r="O2354" s="1520">
        <v>371.64496781262676</v>
      </c>
      <c r="P2354" s="1520">
        <v>283.5218140084317</v>
      </c>
      <c r="Q2354" s="1521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9">
        <v>14.55</v>
      </c>
      <c r="F2355" s="1519">
        <v>313.02</v>
      </c>
      <c r="G2355" s="1519">
        <v>313.02</v>
      </c>
      <c r="H2355" s="1519">
        <v>33.18</v>
      </c>
      <c r="I2355" s="1519">
        <v>660.52</v>
      </c>
      <c r="J2355" s="1519">
        <v>47618.26</v>
      </c>
      <c r="K2355" s="1519">
        <v>47618.26</v>
      </c>
      <c r="L2355" s="1519">
        <v>57714.11</v>
      </c>
      <c r="M2355" s="1519">
        <v>-10095.84</v>
      </c>
      <c r="N2355" s="981" t="s">
        <v>3194</v>
      </c>
      <c r="O2355" s="1520">
        <v>343.85491907023146</v>
      </c>
      <c r="P2355" s="1520">
        <v>316.22017433380142</v>
      </c>
      <c r="Q2355" s="1521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9">
        <v>24.28</v>
      </c>
      <c r="F2356" s="1519">
        <v>388.35</v>
      </c>
      <c r="G2356" s="1519">
        <v>388.35</v>
      </c>
      <c r="H2356" s="1519">
        <v>42.5</v>
      </c>
      <c r="I2356" s="1519">
        <v>756.79</v>
      </c>
      <c r="J2356" s="1519">
        <v>48006.61</v>
      </c>
      <c r="K2356" s="1519">
        <v>48006.61</v>
      </c>
      <c r="L2356" s="1519">
        <v>58470.89</v>
      </c>
      <c r="M2356" s="1519">
        <v>-10464.280000000001</v>
      </c>
      <c r="N2356" s="985" t="s">
        <v>3197</v>
      </c>
      <c r="O2356" s="1520">
        <v>338.62234632953124</v>
      </c>
      <c r="P2356" s="1520">
        <v>315.77638593279505</v>
      </c>
      <c r="Q2356" s="1521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9">
        <v>19.82</v>
      </c>
      <c r="F2357" s="1519">
        <v>440.97</v>
      </c>
      <c r="G2357" s="1519">
        <v>440.97</v>
      </c>
      <c r="H2357" s="1519">
        <v>17.3</v>
      </c>
      <c r="I2357" s="1519">
        <v>598.02</v>
      </c>
      <c r="J2357" s="1519">
        <v>48447.59</v>
      </c>
      <c r="K2357" s="1519">
        <v>48447.59</v>
      </c>
      <c r="L2357" s="1519">
        <v>59068.91</v>
      </c>
      <c r="M2357" s="1519">
        <v>-10621.33</v>
      </c>
      <c r="N2357" s="985" t="s">
        <v>3197</v>
      </c>
      <c r="O2357" s="1520">
        <v>373.27417375859903</v>
      </c>
      <c r="P2357" s="1520">
        <v>304.35640789588302</v>
      </c>
      <c r="Q2357" s="1521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9">
        <v>22.3</v>
      </c>
      <c r="F2358" s="1519">
        <v>431.44</v>
      </c>
      <c r="G2358" s="1519">
        <v>431.44</v>
      </c>
      <c r="H2358" s="1519">
        <v>10.199999999999999</v>
      </c>
      <c r="I2358" s="1519">
        <v>250.38</v>
      </c>
      <c r="J2358" s="1519">
        <v>48879.02</v>
      </c>
      <c r="K2358" s="1519">
        <v>48879.02</v>
      </c>
      <c r="L2358" s="1519">
        <v>59319.29</v>
      </c>
      <c r="M2358" s="1519">
        <v>-10440.27</v>
      </c>
      <c r="N2358" s="985" t="s">
        <v>3197</v>
      </c>
      <c r="O2358" s="1520">
        <v>388.97983946534117</v>
      </c>
      <c r="P2358" s="1520">
        <v>343.00442468197474</v>
      </c>
      <c r="Q2358" s="1521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9">
        <v>22.94</v>
      </c>
      <c r="F2359" s="1519">
        <v>452.41</v>
      </c>
      <c r="G2359" s="1519">
        <v>452.41</v>
      </c>
      <c r="H2359" s="1519">
        <v>68.7</v>
      </c>
      <c r="I2359" s="1519">
        <v>788.99</v>
      </c>
      <c r="J2359" s="1519">
        <v>49331.44</v>
      </c>
      <c r="K2359" s="1519">
        <v>49331.44</v>
      </c>
      <c r="L2359" s="1519">
        <v>60108.28</v>
      </c>
      <c r="M2359" s="1519">
        <v>-10776.84</v>
      </c>
      <c r="N2359" s="985" t="s">
        <v>3197</v>
      </c>
      <c r="O2359" s="1520">
        <v>408.90978608336252</v>
      </c>
      <c r="P2359" s="1520">
        <v>371.12287089478696</v>
      </c>
      <c r="Q2359" s="1521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9">
        <v>17.59</v>
      </c>
      <c r="F2360" s="1519">
        <v>405.27</v>
      </c>
      <c r="G2360" s="1519">
        <v>405.27</v>
      </c>
      <c r="H2360" s="1519">
        <v>86.01</v>
      </c>
      <c r="I2360" s="1519">
        <v>1547.09</v>
      </c>
      <c r="J2360" s="1519">
        <v>49736.71</v>
      </c>
      <c r="K2360" s="1519">
        <v>49736.71</v>
      </c>
      <c r="L2360" s="1519">
        <v>61655.37</v>
      </c>
      <c r="M2360" s="1519">
        <v>-11918.66</v>
      </c>
      <c r="N2360" s="985" t="s">
        <v>3197</v>
      </c>
      <c r="O2360" s="1520">
        <v>408.32358337744313</v>
      </c>
      <c r="P2360" s="1520">
        <v>369.44110389526742</v>
      </c>
      <c r="Q2360" s="1521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9">
        <v>10.11</v>
      </c>
      <c r="F2361" s="1519">
        <v>276.95999999999998</v>
      </c>
      <c r="G2361" s="1519">
        <v>276.95999999999998</v>
      </c>
      <c r="H2361" s="1519">
        <v>18.2</v>
      </c>
      <c r="I2361" s="1519">
        <v>1042.1199999999999</v>
      </c>
      <c r="J2361" s="1519">
        <v>50013.67</v>
      </c>
      <c r="K2361" s="1519">
        <v>50013.67</v>
      </c>
      <c r="L2361" s="1519">
        <v>62697.49</v>
      </c>
      <c r="M2361" s="1519">
        <v>-12683.82</v>
      </c>
      <c r="N2361" s="981" t="s">
        <v>3194</v>
      </c>
      <c r="O2361" s="1520">
        <v>323.3490098047144</v>
      </c>
      <c r="P2361" s="1520">
        <v>289.68731081261438</v>
      </c>
      <c r="Q2361" s="1521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9">
        <v>10.54</v>
      </c>
      <c r="F2362" s="1519">
        <v>214.99</v>
      </c>
      <c r="G2362" s="1519">
        <v>214.99</v>
      </c>
      <c r="H2362" s="1519">
        <v>23.91</v>
      </c>
      <c r="I2362" s="1519">
        <v>341.57</v>
      </c>
      <c r="J2362" s="1519">
        <v>50228.66</v>
      </c>
      <c r="K2362" s="1519">
        <v>50228.66</v>
      </c>
      <c r="L2362" s="1519">
        <v>63039.06</v>
      </c>
      <c r="M2362" s="1519">
        <v>-12810.4</v>
      </c>
      <c r="N2362" s="981" t="s">
        <v>3194</v>
      </c>
      <c r="O2362" s="1520">
        <v>215.09315964793049</v>
      </c>
      <c r="P2362" s="1520">
        <v>165.04237635639379</v>
      </c>
      <c r="Q2362" s="1521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9">
        <v>20.93</v>
      </c>
      <c r="F2363" s="1519">
        <v>323.12</v>
      </c>
      <c r="G2363" s="1519">
        <v>323.12</v>
      </c>
      <c r="H2363" s="1519">
        <v>32.72</v>
      </c>
      <c r="I2363" s="1519">
        <v>516.91</v>
      </c>
      <c r="J2363" s="1519">
        <v>50551.77</v>
      </c>
      <c r="K2363" s="1519">
        <v>50551.77</v>
      </c>
      <c r="L2363" s="1519">
        <v>63555.97</v>
      </c>
      <c r="M2363" s="1519">
        <v>-13004.19</v>
      </c>
      <c r="N2363" s="981" t="s">
        <v>3194</v>
      </c>
      <c r="O2363" s="1520">
        <v>240.3378993656834</v>
      </c>
      <c r="P2363" s="1520">
        <v>191.21808223108158</v>
      </c>
      <c r="Q2363" s="1521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9">
        <v>21.92</v>
      </c>
      <c r="F2364" s="1519">
        <v>428.5</v>
      </c>
      <c r="G2364" s="1519">
        <v>428.5</v>
      </c>
      <c r="H2364" s="1519">
        <v>88.26</v>
      </c>
      <c r="I2364" s="1519">
        <v>1209.8</v>
      </c>
      <c r="J2364" s="1519">
        <v>50980.28</v>
      </c>
      <c r="K2364" s="1519">
        <v>50980.28</v>
      </c>
      <c r="L2364" s="1519">
        <v>64765.77</v>
      </c>
      <c r="M2364" s="1519">
        <v>-13785.49</v>
      </c>
      <c r="N2364" s="981" t="s">
        <v>3194</v>
      </c>
      <c r="O2364" s="1520">
        <v>338.2058712506967</v>
      </c>
      <c r="P2364" s="1520">
        <v>277.80334060864112</v>
      </c>
      <c r="Q2364" s="1521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9">
        <v>16.399999999999999</v>
      </c>
      <c r="F2365" s="1519">
        <v>383.2</v>
      </c>
      <c r="G2365" s="1519">
        <v>383.2</v>
      </c>
      <c r="H2365" s="1519">
        <v>84.84</v>
      </c>
      <c r="I2365" s="1519">
        <v>1730.94</v>
      </c>
      <c r="J2365" s="1519">
        <v>51363.48</v>
      </c>
      <c r="K2365" s="1519">
        <v>51363.48</v>
      </c>
      <c r="L2365" s="1519">
        <v>66496.710000000006</v>
      </c>
      <c r="M2365" s="1519">
        <v>-15133.23</v>
      </c>
      <c r="N2365" s="981" t="s">
        <v>3194</v>
      </c>
      <c r="O2365" s="1520">
        <v>372.81338702460152</v>
      </c>
      <c r="P2365" s="1520">
        <v>314.15246112469549</v>
      </c>
      <c r="Q2365" s="1521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9">
        <v>27.73</v>
      </c>
      <c r="F2366" s="1519">
        <v>444.79</v>
      </c>
      <c r="G2366" s="1519">
        <v>444.79</v>
      </c>
      <c r="H2366" s="1519">
        <v>15.51</v>
      </c>
      <c r="I2366" s="1519">
        <v>943.65</v>
      </c>
      <c r="J2366" s="1519">
        <v>51808.26</v>
      </c>
      <c r="K2366" s="1519">
        <v>51808.26</v>
      </c>
      <c r="L2366" s="1519">
        <v>67440.36</v>
      </c>
      <c r="M2366" s="1519">
        <v>-15632.1</v>
      </c>
      <c r="N2366" s="981" t="s">
        <v>3194</v>
      </c>
      <c r="O2366" s="1520">
        <v>397.24007029978321</v>
      </c>
      <c r="P2366" s="1520">
        <v>365.50352842940765</v>
      </c>
      <c r="Q2366" s="1521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9">
        <v>13.4</v>
      </c>
      <c r="F2367" s="1519">
        <v>411.3</v>
      </c>
      <c r="G2367" s="1519">
        <v>411.3</v>
      </c>
      <c r="H2367" s="1519">
        <v>77.430000000000007</v>
      </c>
      <c r="I2367" s="1519">
        <v>929.47</v>
      </c>
      <c r="J2367" s="1519">
        <v>52219.57</v>
      </c>
      <c r="K2367" s="1519">
        <v>52219.57</v>
      </c>
      <c r="L2367" s="1519">
        <v>68369.83</v>
      </c>
      <c r="M2367" s="1519">
        <v>-16150.26</v>
      </c>
      <c r="N2367" s="984" t="s">
        <v>3198</v>
      </c>
      <c r="O2367" s="1520">
        <v>413.0458941881738</v>
      </c>
      <c r="P2367" s="1520">
        <v>384.62668538273226</v>
      </c>
      <c r="Q2367" s="1521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9">
        <v>19.2</v>
      </c>
      <c r="F2368" s="1519">
        <v>327.83</v>
      </c>
      <c r="G2368" s="1519">
        <v>327.83</v>
      </c>
      <c r="H2368" s="1519">
        <v>129.41</v>
      </c>
      <c r="I2368" s="1519">
        <v>2015.95</v>
      </c>
      <c r="J2368" s="1519">
        <v>52547.39</v>
      </c>
      <c r="K2368" s="1519">
        <v>52547.39</v>
      </c>
      <c r="L2368" s="1519">
        <v>70385.78</v>
      </c>
      <c r="M2368" s="1519">
        <v>-17838.39</v>
      </c>
      <c r="N2368" s="984" t="s">
        <v>3198</v>
      </c>
      <c r="O2368" s="1520">
        <v>358.52103203397928</v>
      </c>
      <c r="P2368" s="1520">
        <v>337.59572917896503</v>
      </c>
      <c r="Q2368" s="1521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9">
        <v>31.8</v>
      </c>
      <c r="F2369" s="1519">
        <v>510.07</v>
      </c>
      <c r="G2369" s="1519">
        <v>510.07</v>
      </c>
      <c r="H2369" s="1519">
        <v>57.08</v>
      </c>
      <c r="I2369" s="1519">
        <v>1864.92</v>
      </c>
      <c r="J2369" s="1519">
        <v>53057.47</v>
      </c>
      <c r="K2369" s="1519">
        <v>53057.47</v>
      </c>
      <c r="L2369" s="1519">
        <v>72250.7</v>
      </c>
      <c r="M2369" s="1519">
        <v>-19193.23</v>
      </c>
      <c r="N2369" s="984" t="s">
        <v>3198</v>
      </c>
      <c r="O2369" s="1520">
        <v>388.98461565094351</v>
      </c>
      <c r="P2369" s="1520">
        <v>338.86406990845296</v>
      </c>
      <c r="Q2369" s="1521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9">
        <v>33.29</v>
      </c>
      <c r="F2370" s="1519">
        <v>650.89</v>
      </c>
      <c r="G2370" s="1519">
        <v>650.89</v>
      </c>
      <c r="H2370" s="1519">
        <v>58.89</v>
      </c>
      <c r="I2370" s="1519">
        <v>1159.67</v>
      </c>
      <c r="J2370" s="1519">
        <v>53708.36</v>
      </c>
      <c r="K2370" s="1519">
        <v>53708.36</v>
      </c>
      <c r="L2370" s="1519">
        <v>73410.37</v>
      </c>
      <c r="M2370" s="1519">
        <v>-19702.009999999998</v>
      </c>
      <c r="N2370" s="984" t="s">
        <v>3198</v>
      </c>
      <c r="O2370" s="1520">
        <v>560.79005448309942</v>
      </c>
      <c r="P2370" s="1520">
        <v>525.9899669101693</v>
      </c>
      <c r="Q2370" s="1521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9">
        <v>7.47</v>
      </c>
      <c r="F2371" s="1519">
        <v>416.78</v>
      </c>
      <c r="G2371" s="1519">
        <v>416.78</v>
      </c>
      <c r="H2371" s="1519">
        <v>68.45</v>
      </c>
      <c r="I2371" s="1519">
        <v>1155.4000000000001</v>
      </c>
      <c r="J2371" s="1519">
        <v>54125.14</v>
      </c>
      <c r="K2371" s="1519">
        <v>54125.14</v>
      </c>
      <c r="L2371" s="1519">
        <v>74565.77</v>
      </c>
      <c r="M2371" s="1519">
        <v>-20440.63</v>
      </c>
      <c r="N2371" s="984" t="s">
        <v>3198</v>
      </c>
      <c r="O2371" s="1520">
        <v>514.80167498165065</v>
      </c>
      <c r="P2371" s="1520">
        <v>478.73872264677505</v>
      </c>
      <c r="Q2371" s="1521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9">
        <v>13.36</v>
      </c>
      <c r="F2372" s="1519">
        <v>193.06</v>
      </c>
      <c r="G2372" s="1519">
        <v>193.06</v>
      </c>
      <c r="H2372" s="1519">
        <v>17.829999999999998</v>
      </c>
      <c r="I2372" s="1519">
        <v>682.49</v>
      </c>
      <c r="J2372" s="1519">
        <v>54318.2</v>
      </c>
      <c r="K2372" s="1519">
        <v>54318.2</v>
      </c>
      <c r="L2372" s="1519">
        <v>75248.259999999995</v>
      </c>
      <c r="M2372" s="1519">
        <v>-20930.060000000001</v>
      </c>
      <c r="N2372" s="984" t="s">
        <v>3198</v>
      </c>
      <c r="O2372" s="1520">
        <v>289.71978385745786</v>
      </c>
      <c r="P2372" s="1520">
        <v>260.91952590463416</v>
      </c>
      <c r="Q2372" s="1521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9">
        <v>9.23</v>
      </c>
      <c r="F2373" s="1519">
        <v>225.91</v>
      </c>
      <c r="G2373" s="1519">
        <v>225.91</v>
      </c>
      <c r="H2373" s="1519">
        <v>216.02</v>
      </c>
      <c r="I2373" s="1519">
        <v>2338.5100000000002</v>
      </c>
      <c r="J2373" s="1519">
        <v>54544.11</v>
      </c>
      <c r="K2373" s="1519">
        <v>54544.11</v>
      </c>
      <c r="L2373" s="1519">
        <v>77586.77</v>
      </c>
      <c r="M2373" s="1519">
        <v>-23042.66</v>
      </c>
      <c r="N2373" s="984" t="s">
        <v>3198</v>
      </c>
      <c r="O2373" s="1520">
        <v>202.4227755021623</v>
      </c>
      <c r="P2373" s="1520">
        <v>189.04178898514797</v>
      </c>
      <c r="Q2373" s="1521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9">
        <v>14.52</v>
      </c>
      <c r="F2374" s="1519">
        <v>238.1</v>
      </c>
      <c r="G2374" s="1519">
        <v>238.1</v>
      </c>
      <c r="H2374" s="1519">
        <v>211.25</v>
      </c>
      <c r="I2374" s="1519">
        <v>4190.2</v>
      </c>
      <c r="J2374" s="1519">
        <v>54782.21</v>
      </c>
      <c r="K2374" s="1519">
        <v>54782.21</v>
      </c>
      <c r="L2374" s="1519">
        <v>81776.97</v>
      </c>
      <c r="M2374" s="1519">
        <v>-26994.76</v>
      </c>
      <c r="N2374" s="984" t="s">
        <v>3198</v>
      </c>
      <c r="O2374" s="1520">
        <v>227.22633641918839</v>
      </c>
      <c r="P2374" s="1520">
        <v>218.17207413062465</v>
      </c>
      <c r="Q2374" s="1521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9">
        <v>13.37</v>
      </c>
      <c r="F2375" s="1519">
        <v>278.89</v>
      </c>
      <c r="G2375" s="1519">
        <v>278.89</v>
      </c>
      <c r="H2375" s="1519">
        <v>97.37</v>
      </c>
      <c r="I2375" s="1519">
        <v>3086.26</v>
      </c>
      <c r="J2375" s="1519">
        <v>55061.1</v>
      </c>
      <c r="K2375" s="1519">
        <v>55061.1</v>
      </c>
      <c r="L2375" s="1519">
        <v>84863.23</v>
      </c>
      <c r="M2375" s="1519">
        <v>-29802.13</v>
      </c>
      <c r="N2375" s="984" t="s">
        <v>3198</v>
      </c>
      <c r="O2375" s="1520">
        <v>250.94594278148818</v>
      </c>
      <c r="P2375" s="1520">
        <v>236.64254122752459</v>
      </c>
      <c r="Q2375" s="1521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9">
        <v>20.52</v>
      </c>
      <c r="F2376" s="1519">
        <v>336.64</v>
      </c>
      <c r="G2376" s="1519">
        <v>336.64</v>
      </c>
      <c r="H2376" s="1519">
        <v>125.26</v>
      </c>
      <c r="I2376" s="1519">
        <v>2295.69</v>
      </c>
      <c r="J2376" s="1519">
        <v>55397.74</v>
      </c>
      <c r="K2376" s="1519">
        <v>55397.74</v>
      </c>
      <c r="L2376" s="1519">
        <v>87158.92</v>
      </c>
      <c r="M2376" s="1519">
        <v>-31761.18</v>
      </c>
      <c r="N2376" s="984" t="s">
        <v>3198</v>
      </c>
      <c r="O2376" s="1520">
        <v>285.65824751957626</v>
      </c>
      <c r="P2376" s="1520">
        <v>246.35398277622875</v>
      </c>
      <c r="Q2376" s="1521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9">
        <v>26.1</v>
      </c>
      <c r="F2377" s="1519">
        <v>466.12</v>
      </c>
      <c r="G2377" s="1519">
        <v>466.12</v>
      </c>
      <c r="H2377" s="1519">
        <v>154.76</v>
      </c>
      <c r="I2377" s="1519">
        <v>2800.29</v>
      </c>
      <c r="J2377" s="1519">
        <v>55863.86</v>
      </c>
      <c r="K2377" s="1519">
        <v>55863.86</v>
      </c>
      <c r="L2377" s="1519">
        <v>89959.21</v>
      </c>
      <c r="M2377" s="1519">
        <v>-34095.35</v>
      </c>
      <c r="N2377" s="982" t="s">
        <v>3195</v>
      </c>
      <c r="O2377" s="1520">
        <v>388.34022901389494</v>
      </c>
      <c r="P2377" s="1520">
        <v>363.63342454975987</v>
      </c>
      <c r="Q2377" s="1521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9">
        <v>11.93</v>
      </c>
      <c r="F2378" s="1519">
        <v>366.01</v>
      </c>
      <c r="G2378" s="1519">
        <v>366.01</v>
      </c>
      <c r="H2378" s="1519">
        <v>213.06</v>
      </c>
      <c r="I2378" s="1519">
        <v>4397.9799999999996</v>
      </c>
      <c r="J2378" s="1519">
        <v>56229.87</v>
      </c>
      <c r="K2378" s="1519">
        <v>56229.87</v>
      </c>
      <c r="L2378" s="1519">
        <v>94357.19</v>
      </c>
      <c r="M2378" s="1519">
        <v>-38127.31</v>
      </c>
      <c r="N2378" s="982" t="s">
        <v>3195</v>
      </c>
      <c r="O2378" s="1520">
        <v>398.61577831934608</v>
      </c>
      <c r="P2378" s="1520">
        <v>365.55426914293781</v>
      </c>
      <c r="Q2378" s="1521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9">
        <v>10.86</v>
      </c>
      <c r="F2379" s="1519">
        <v>227.92</v>
      </c>
      <c r="G2379" s="1519">
        <v>227.92</v>
      </c>
      <c r="H2379" s="1519">
        <v>137</v>
      </c>
      <c r="I2379" s="1519">
        <v>3500.61</v>
      </c>
      <c r="J2379" s="1519">
        <v>56457.79</v>
      </c>
      <c r="K2379" s="1519">
        <v>56457.79</v>
      </c>
      <c r="L2379" s="1519">
        <v>97857.8</v>
      </c>
      <c r="M2379" s="1519">
        <v>-41400.01</v>
      </c>
      <c r="N2379" s="982" t="s">
        <v>3195</v>
      </c>
      <c r="O2379" s="1520">
        <v>284.07252544525738</v>
      </c>
      <c r="P2379" s="1520">
        <v>259.64480748745558</v>
      </c>
      <c r="Q2379" s="1521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9">
        <v>9.18</v>
      </c>
      <c r="F2380" s="1519">
        <v>200.4</v>
      </c>
      <c r="G2380" s="1519">
        <v>200.4</v>
      </c>
      <c r="H2380" s="1519">
        <v>174.3</v>
      </c>
      <c r="I2380" s="1519">
        <v>3112.98</v>
      </c>
      <c r="J2380" s="1519">
        <v>56658.19</v>
      </c>
      <c r="K2380" s="1519">
        <v>56658.19</v>
      </c>
      <c r="L2380" s="1519">
        <v>100970.78</v>
      </c>
      <c r="M2380" s="1519">
        <v>-44312.59</v>
      </c>
      <c r="N2380" s="982" t="s">
        <v>3195</v>
      </c>
      <c r="O2380" s="1520">
        <v>207.14220785824855</v>
      </c>
      <c r="P2380" s="1520">
        <v>193.84540852021237</v>
      </c>
      <c r="Q2380" s="1521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9">
        <v>5.7</v>
      </c>
      <c r="F2381" s="1519">
        <v>148.79</v>
      </c>
      <c r="G2381" s="1519">
        <v>148.79</v>
      </c>
      <c r="H2381" s="1519">
        <v>130.54</v>
      </c>
      <c r="I2381" s="1519">
        <v>3048.35</v>
      </c>
      <c r="J2381" s="1519">
        <v>56806.97</v>
      </c>
      <c r="K2381" s="1519">
        <v>56806.97</v>
      </c>
      <c r="L2381" s="1519">
        <v>104019.12</v>
      </c>
      <c r="M2381" s="1519">
        <v>-47212.15</v>
      </c>
      <c r="N2381" s="982" t="s">
        <v>3195</v>
      </c>
      <c r="O2381" s="1520">
        <v>167.14663159925269</v>
      </c>
      <c r="P2381" s="1520">
        <v>153.04348148812693</v>
      </c>
      <c r="Q2381" s="1521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9">
        <v>18.22</v>
      </c>
      <c r="F2382" s="1519">
        <v>248.93</v>
      </c>
      <c r="G2382" s="1519">
        <v>248.93</v>
      </c>
      <c r="H2382" s="1519">
        <v>193.88</v>
      </c>
      <c r="I2382" s="1519">
        <v>2558.79</v>
      </c>
      <c r="J2382" s="1519">
        <v>57055.9</v>
      </c>
      <c r="K2382" s="1519">
        <v>57055.9</v>
      </c>
      <c r="L2382" s="1519">
        <v>106577.92</v>
      </c>
      <c r="M2382" s="1519">
        <v>-49522.02</v>
      </c>
      <c r="N2382" s="982" t="s">
        <v>3195</v>
      </c>
      <c r="O2382" s="1520">
        <v>193.57192376868824</v>
      </c>
      <c r="P2382" s="1520">
        <v>183.56193727772796</v>
      </c>
      <c r="Q2382" s="1521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9">
        <v>19.47</v>
      </c>
      <c r="F2383" s="1519">
        <v>385.97</v>
      </c>
      <c r="G2383" s="1519">
        <v>385.97</v>
      </c>
      <c r="H2383" s="1519">
        <v>114.78</v>
      </c>
      <c r="I2383" s="1519">
        <v>2760.57</v>
      </c>
      <c r="J2383" s="1519">
        <v>57441.87</v>
      </c>
      <c r="K2383" s="1519">
        <v>57441.87</v>
      </c>
      <c r="L2383" s="1519">
        <v>109338.49</v>
      </c>
      <c r="M2383" s="1519">
        <v>-51896.62</v>
      </c>
      <c r="N2383" s="982" t="s">
        <v>3195</v>
      </c>
      <c r="O2383" s="1520">
        <v>310.08898827775664</v>
      </c>
      <c r="P2383" s="1520">
        <v>296.14188157832695</v>
      </c>
      <c r="Q2383" s="1521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9">
        <v>21.58</v>
      </c>
      <c r="F2384" s="1519">
        <v>410.52</v>
      </c>
      <c r="G2384" s="1519">
        <v>410.52</v>
      </c>
      <c r="H2384" s="1519">
        <v>82.7</v>
      </c>
      <c r="I2384" s="1519">
        <v>1974.85</v>
      </c>
      <c r="J2384" s="1519">
        <v>57852.39</v>
      </c>
      <c r="K2384" s="1519">
        <v>57852.39</v>
      </c>
      <c r="L2384" s="1519">
        <v>111313.34</v>
      </c>
      <c r="M2384" s="1519">
        <v>-53460.95</v>
      </c>
      <c r="N2384" s="982" t="s">
        <v>3195</v>
      </c>
      <c r="O2384" s="1520">
        <v>389.85572750311491</v>
      </c>
      <c r="P2384" s="1520">
        <v>373.96034748476791</v>
      </c>
      <c r="Q2384" s="1521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9">
        <v>27.28</v>
      </c>
      <c r="F2385" s="1519">
        <v>488.65</v>
      </c>
      <c r="G2385" s="1519">
        <v>488.65</v>
      </c>
      <c r="H2385" s="1519">
        <v>91.32</v>
      </c>
      <c r="I2385" s="1519">
        <v>1740.18</v>
      </c>
      <c r="J2385" s="1519">
        <v>58341.05</v>
      </c>
      <c r="K2385" s="1519">
        <v>58341.05</v>
      </c>
      <c r="L2385" s="1519">
        <v>113053.52</v>
      </c>
      <c r="M2385" s="1519">
        <v>-54712.47</v>
      </c>
      <c r="N2385" s="982" t="s">
        <v>3195</v>
      </c>
      <c r="O2385" s="1520">
        <v>441.32679475394741</v>
      </c>
      <c r="P2385" s="1520">
        <v>425.67027774320911</v>
      </c>
      <c r="Q2385" s="1521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9">
        <v>18.41</v>
      </c>
      <c r="F2386" s="1519">
        <v>456.89</v>
      </c>
      <c r="G2386" s="1519">
        <v>456.89</v>
      </c>
      <c r="H2386" s="1519">
        <v>87.49</v>
      </c>
      <c r="I2386" s="1519">
        <v>1788.05</v>
      </c>
      <c r="J2386" s="1519">
        <v>58797.93</v>
      </c>
      <c r="K2386" s="1519">
        <v>58797.93</v>
      </c>
      <c r="L2386" s="1519">
        <v>114841.57</v>
      </c>
      <c r="M2386" s="1519">
        <v>-56043.64</v>
      </c>
      <c r="N2386" s="983" t="s">
        <v>3199</v>
      </c>
      <c r="O2386" s="1520">
        <v>448.76283989338646</v>
      </c>
      <c r="P2386" s="1520">
        <v>432.32060613364348</v>
      </c>
      <c r="Q2386" s="1521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9">
        <v>16.3</v>
      </c>
      <c r="F2387" s="1519">
        <v>347.04</v>
      </c>
      <c r="G2387" s="1519">
        <v>347.04</v>
      </c>
      <c r="H2387" s="1519">
        <v>61.17</v>
      </c>
      <c r="I2387" s="1519">
        <v>1486.55</v>
      </c>
      <c r="J2387" s="1519">
        <v>59144.97</v>
      </c>
      <c r="K2387" s="1519">
        <v>59144.97</v>
      </c>
      <c r="L2387" s="1519">
        <v>116328.12</v>
      </c>
      <c r="M2387" s="1519">
        <v>-57183.15</v>
      </c>
      <c r="N2387" s="983" t="s">
        <v>3199</v>
      </c>
      <c r="O2387" s="1520">
        <v>367.20779485764825</v>
      </c>
      <c r="P2387" s="1520">
        <v>312.55581582250278</v>
      </c>
      <c r="Q2387" s="1521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9">
        <v>8.77</v>
      </c>
      <c r="F2388" s="1519">
        <v>250.72</v>
      </c>
      <c r="G2388" s="1519">
        <v>250.72</v>
      </c>
      <c r="H2388" s="1519">
        <v>34.090000000000003</v>
      </c>
      <c r="I2388" s="1519">
        <v>952.55</v>
      </c>
      <c r="J2388" s="1519">
        <v>59395.69</v>
      </c>
      <c r="K2388" s="1519">
        <v>59395.69</v>
      </c>
      <c r="L2388" s="1519">
        <v>117280.67</v>
      </c>
      <c r="M2388" s="1519">
        <v>-57884.97</v>
      </c>
      <c r="N2388" s="983" t="s">
        <v>3199</v>
      </c>
      <c r="O2388" s="1520">
        <v>274.19975103488423</v>
      </c>
      <c r="P2388" s="1520">
        <v>231.9106542910431</v>
      </c>
      <c r="Q2388" s="1521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9">
        <v>19.22</v>
      </c>
      <c r="F2389" s="1519">
        <v>279.94</v>
      </c>
      <c r="G2389" s="1519">
        <v>279.94</v>
      </c>
      <c r="H2389" s="1519">
        <v>21.2</v>
      </c>
      <c r="I2389" s="1519">
        <v>552.86</v>
      </c>
      <c r="J2389" s="1519">
        <v>59675.63</v>
      </c>
      <c r="K2389" s="1519">
        <v>59675.63</v>
      </c>
      <c r="L2389" s="1519">
        <v>117833.53</v>
      </c>
      <c r="M2389" s="1519">
        <v>-58157.9</v>
      </c>
      <c r="N2389" s="983" t="s">
        <v>3199</v>
      </c>
      <c r="O2389" s="1520">
        <v>236.74517736725707</v>
      </c>
      <c r="P2389" s="1520">
        <v>190.75629670752787</v>
      </c>
      <c r="Q2389" s="1521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9">
        <v>7.34</v>
      </c>
      <c r="F2390" s="1519">
        <v>265.63</v>
      </c>
      <c r="G2390" s="1519">
        <v>265.63</v>
      </c>
      <c r="H2390" s="1519">
        <v>13.66</v>
      </c>
      <c r="I2390" s="1519">
        <v>348.54</v>
      </c>
      <c r="J2390" s="1519">
        <v>59941.26</v>
      </c>
      <c r="K2390" s="1519">
        <v>59941.26</v>
      </c>
      <c r="L2390" s="1519">
        <v>118182.07</v>
      </c>
      <c r="M2390" s="1519">
        <v>-58240.81</v>
      </c>
      <c r="N2390" s="981" t="s">
        <v>3194</v>
      </c>
      <c r="O2390" s="1520">
        <v>204.78814264163134</v>
      </c>
      <c r="P2390" s="1520">
        <v>107.96518998073536</v>
      </c>
      <c r="Q2390" s="1521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9">
        <v>8.49</v>
      </c>
      <c r="F2391" s="1519">
        <v>162.51</v>
      </c>
      <c r="G2391" s="1519">
        <v>162.51</v>
      </c>
      <c r="H2391" s="1519">
        <v>0.06</v>
      </c>
      <c r="I2391" s="1519">
        <v>149.05000000000001</v>
      </c>
      <c r="J2391" s="1519">
        <v>60103.77</v>
      </c>
      <c r="K2391" s="1519">
        <v>60103.77</v>
      </c>
      <c r="L2391" s="1519">
        <v>118331.12</v>
      </c>
      <c r="M2391" s="1519">
        <v>-58227.35</v>
      </c>
      <c r="N2391" s="981" t="s">
        <v>3194</v>
      </c>
      <c r="O2391" s="1520">
        <v>118.71565782928182</v>
      </c>
      <c r="P2391" s="1520">
        <v>0</v>
      </c>
      <c r="Q2391" s="1521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9">
        <v>9</v>
      </c>
      <c r="F2392" s="1519">
        <v>183.62</v>
      </c>
      <c r="G2392" s="1519">
        <v>183.62</v>
      </c>
      <c r="H2392" s="1519">
        <v>0</v>
      </c>
      <c r="I2392" s="1519">
        <v>0.56999999999999995</v>
      </c>
      <c r="J2392" s="1519">
        <v>60287.39</v>
      </c>
      <c r="K2392" s="1519">
        <v>60287.39</v>
      </c>
      <c r="L2392" s="1519">
        <v>118331.69</v>
      </c>
      <c r="M2392" s="1519">
        <v>-58044.31</v>
      </c>
      <c r="N2392" s="981" t="s">
        <v>3194</v>
      </c>
      <c r="O2392" s="1520">
        <v>0</v>
      </c>
      <c r="P2392" s="1520">
        <v>0</v>
      </c>
      <c r="Q2392" s="1521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9">
        <v>9.32</v>
      </c>
      <c r="F2393" s="1519">
        <v>196.39</v>
      </c>
      <c r="G2393" s="1519">
        <v>196.39</v>
      </c>
      <c r="H2393" s="1519">
        <v>0</v>
      </c>
      <c r="I2393" s="1519">
        <v>0</v>
      </c>
      <c r="J2393" s="1519">
        <v>60483.78</v>
      </c>
      <c r="K2393" s="1519">
        <v>60483.78</v>
      </c>
      <c r="L2393" s="1519">
        <v>118331.7</v>
      </c>
      <c r="M2393" s="1519">
        <v>-57847.92</v>
      </c>
      <c r="N2393" s="981" t="s">
        <v>3194</v>
      </c>
      <c r="O2393" s="1520">
        <v>-2.0437074039176851E-11</v>
      </c>
      <c r="P2393" s="1520">
        <v>-2.0437074039176851E-11</v>
      </c>
      <c r="Q2393" s="1521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9">
        <v>10.35</v>
      </c>
      <c r="F2394" s="1519">
        <v>204.88</v>
      </c>
      <c r="G2394" s="1519">
        <v>204.88</v>
      </c>
      <c r="H2394" s="1519">
        <v>0</v>
      </c>
      <c r="I2394" s="1519">
        <v>0</v>
      </c>
      <c r="J2394" s="1519">
        <v>60688.66</v>
      </c>
      <c r="K2394" s="1519">
        <v>60688.66</v>
      </c>
      <c r="L2394" s="1519">
        <v>118331.7</v>
      </c>
      <c r="M2394" s="1519">
        <v>-57643.040000000001</v>
      </c>
      <c r="N2394" s="981" t="s">
        <v>3194</v>
      </c>
      <c r="O2394" s="1520">
        <v>0</v>
      </c>
      <c r="P2394" s="1520">
        <v>0</v>
      </c>
      <c r="Q2394" s="1521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9">
        <v>3.35</v>
      </c>
      <c r="F2395" s="1519">
        <v>137.02000000000001</v>
      </c>
      <c r="G2395" s="1519">
        <v>137.02000000000001</v>
      </c>
      <c r="H2395" s="1519">
        <v>1.76</v>
      </c>
      <c r="I2395" s="1519">
        <v>17.59</v>
      </c>
      <c r="J2395" s="1519">
        <v>60825.68</v>
      </c>
      <c r="K2395" s="1519">
        <v>60825.68</v>
      </c>
      <c r="L2395" s="1519">
        <v>118349.29</v>
      </c>
      <c r="M2395" s="1519">
        <v>-57523.61</v>
      </c>
      <c r="N2395" s="982" t="s">
        <v>3196</v>
      </c>
      <c r="O2395" s="1520">
        <v>0</v>
      </c>
      <c r="P2395" s="1520">
        <v>0</v>
      </c>
      <c r="Q2395" s="1521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9">
        <v>1.91</v>
      </c>
      <c r="F2396" s="1519">
        <v>52.64</v>
      </c>
      <c r="G2396" s="1519">
        <v>52.64</v>
      </c>
      <c r="H2396" s="1519">
        <v>0.12</v>
      </c>
      <c r="I2396" s="1519">
        <v>18.8</v>
      </c>
      <c r="J2396" s="1519">
        <v>60878.31</v>
      </c>
      <c r="K2396" s="1519">
        <v>60878.31</v>
      </c>
      <c r="L2396" s="1519">
        <v>118368.09</v>
      </c>
      <c r="M2396" s="1519">
        <v>-57489.78</v>
      </c>
      <c r="N2396" s="982" t="s">
        <v>3196</v>
      </c>
      <c r="O2396" s="1520">
        <v>0</v>
      </c>
      <c r="P2396" s="1520">
        <v>0</v>
      </c>
      <c r="Q2396" s="1521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9">
        <v>7.31</v>
      </c>
      <c r="F2397" s="1519">
        <v>92.16</v>
      </c>
      <c r="G2397" s="1519">
        <v>92.16</v>
      </c>
      <c r="H2397" s="1519">
        <v>0</v>
      </c>
      <c r="I2397" s="1519">
        <v>1.21</v>
      </c>
      <c r="J2397" s="1519">
        <v>60970.47</v>
      </c>
      <c r="K2397" s="1519">
        <v>60970.47</v>
      </c>
      <c r="L2397" s="1519">
        <v>118369.31</v>
      </c>
      <c r="M2397" s="1519">
        <v>-57398.84</v>
      </c>
      <c r="N2397" s="982" t="s">
        <v>3196</v>
      </c>
      <c r="O2397" s="1520">
        <v>4.0456426687317506E-12</v>
      </c>
      <c r="P2397" s="1520">
        <v>4.0456426687317506E-12</v>
      </c>
      <c r="Q2397" s="1521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9">
        <v>5.66</v>
      </c>
      <c r="F2398" s="1519">
        <v>129.69999999999999</v>
      </c>
      <c r="G2398" s="1519">
        <v>129.69999999999999</v>
      </c>
      <c r="H2398" s="1519">
        <v>0</v>
      </c>
      <c r="I2398" s="1519">
        <v>0</v>
      </c>
      <c r="J2398" s="1519">
        <v>61100.160000000003</v>
      </c>
      <c r="K2398" s="1519">
        <v>61100.160000000003</v>
      </c>
      <c r="L2398" s="1519">
        <v>118369.31</v>
      </c>
      <c r="M2398" s="1519">
        <v>-57269.14</v>
      </c>
      <c r="N2398" s="982" t="s">
        <v>3196</v>
      </c>
      <c r="O2398" s="1520">
        <v>7.3201022023978733E-12</v>
      </c>
      <c r="P2398" s="1520">
        <v>7.3201022023978733E-12</v>
      </c>
      <c r="Q2398" s="1521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9">
        <v>4.8099999999999996</v>
      </c>
      <c r="F2399" s="1519">
        <v>104.75</v>
      </c>
      <c r="G2399" s="1519">
        <v>104.75</v>
      </c>
      <c r="H2399" s="1519">
        <v>0.28999999999999998</v>
      </c>
      <c r="I2399" s="1519">
        <v>2.87</v>
      </c>
      <c r="J2399" s="1519">
        <v>61204.91</v>
      </c>
      <c r="K2399" s="1519">
        <v>61204.91</v>
      </c>
      <c r="L2399" s="1519">
        <v>118372.17</v>
      </c>
      <c r="M2399" s="1519">
        <v>-57167.26</v>
      </c>
      <c r="N2399" s="982" t="s">
        <v>3196</v>
      </c>
      <c r="O2399" s="1520">
        <v>0</v>
      </c>
      <c r="P2399" s="1520">
        <v>0</v>
      </c>
      <c r="Q2399" s="1521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9">
        <v>47.21</v>
      </c>
      <c r="F2400" s="1519">
        <v>520.17999999999995</v>
      </c>
      <c r="G2400" s="1519">
        <v>520.17999999999995</v>
      </c>
      <c r="H2400" s="1519">
        <v>0.18</v>
      </c>
      <c r="I2400" s="1519">
        <v>4.62</v>
      </c>
      <c r="J2400" s="1519">
        <v>61725.09</v>
      </c>
      <c r="K2400" s="1519">
        <v>61725.09</v>
      </c>
      <c r="L2400" s="1519">
        <v>118376.79</v>
      </c>
      <c r="M2400" s="1519">
        <v>-56651.69</v>
      </c>
      <c r="N2400" s="982" t="s">
        <v>3196</v>
      </c>
      <c r="O2400" s="1520">
        <v>23.932555655812028</v>
      </c>
      <c r="P2400" s="1520">
        <v>-2.7961612671026987E-12</v>
      </c>
      <c r="Q2400" s="1521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9">
        <v>41.03</v>
      </c>
      <c r="F2401" s="1519">
        <v>882.39</v>
      </c>
      <c r="G2401" s="1519">
        <v>882.39</v>
      </c>
      <c r="H2401" s="1519">
        <v>4.2300000000000004</v>
      </c>
      <c r="I2401" s="1519">
        <v>44.03</v>
      </c>
      <c r="J2401" s="1519">
        <v>62607.48</v>
      </c>
      <c r="K2401" s="1519">
        <v>62607.48</v>
      </c>
      <c r="L2401" s="1519">
        <v>118420.82</v>
      </c>
      <c r="M2401" s="1519">
        <v>-55813.34</v>
      </c>
      <c r="N2401" s="982" t="s">
        <v>3196</v>
      </c>
      <c r="O2401" s="1520">
        <v>154.88493721897569</v>
      </c>
      <c r="P2401" s="1520">
        <v>50.459585935115491</v>
      </c>
      <c r="Q2401" s="1521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9">
        <v>17.600000000000001</v>
      </c>
      <c r="F2402" s="1519">
        <v>586.32000000000005</v>
      </c>
      <c r="G2402" s="1519">
        <v>586.32000000000005</v>
      </c>
      <c r="H2402" s="1519">
        <v>5.05</v>
      </c>
      <c r="I2402" s="1519">
        <v>92.78</v>
      </c>
      <c r="J2402" s="1519">
        <v>63193.8</v>
      </c>
      <c r="K2402" s="1519">
        <v>63193.8</v>
      </c>
      <c r="L2402" s="1519">
        <v>118513.60000000001</v>
      </c>
      <c r="M2402" s="1519">
        <v>-55319.8</v>
      </c>
      <c r="N2402" s="982" t="s">
        <v>3196</v>
      </c>
      <c r="O2402" s="1520">
        <v>7.749608360969566E-12</v>
      </c>
      <c r="P2402" s="1520">
        <v>7.749608360969566E-12</v>
      </c>
      <c r="Q2402" s="1521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9">
        <v>2.88</v>
      </c>
      <c r="F2403" s="1519">
        <v>204.77</v>
      </c>
      <c r="G2403" s="1519">
        <v>204.77</v>
      </c>
      <c r="H2403" s="1519">
        <v>2.15</v>
      </c>
      <c r="I2403" s="1519">
        <v>71.97</v>
      </c>
      <c r="J2403" s="1519">
        <v>63398.57</v>
      </c>
      <c r="K2403" s="1519">
        <v>63398.57</v>
      </c>
      <c r="L2403" s="1519">
        <v>118585.56</v>
      </c>
      <c r="M2403" s="1519">
        <v>-55186.99</v>
      </c>
      <c r="N2403" s="982" t="s">
        <v>3196</v>
      </c>
      <c r="O2403" s="1520">
        <v>-4.2947094949940864E-12</v>
      </c>
      <c r="P2403" s="1520">
        <v>-4.2947094949940864E-12</v>
      </c>
      <c r="Q2403" s="1521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9">
        <v>22.85</v>
      </c>
      <c r="F2404" s="1519">
        <v>257.3</v>
      </c>
      <c r="G2404" s="1519">
        <v>257.3</v>
      </c>
      <c r="H2404" s="1519">
        <v>2.75</v>
      </c>
      <c r="I2404" s="1519">
        <v>49</v>
      </c>
      <c r="J2404" s="1519">
        <v>63655.87</v>
      </c>
      <c r="K2404" s="1519">
        <v>63655.87</v>
      </c>
      <c r="L2404" s="1519">
        <v>118634.57</v>
      </c>
      <c r="M2404" s="1519">
        <v>-54978.69</v>
      </c>
      <c r="N2404" s="982" t="s">
        <v>3196</v>
      </c>
      <c r="O2404" s="1520">
        <v>2.9397733006633031E-12</v>
      </c>
      <c r="P2404" s="1520">
        <v>2.9397733006633031E-12</v>
      </c>
      <c r="Q2404" s="1521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9">
        <v>27.34</v>
      </c>
      <c r="F2405" s="1519">
        <v>501.88</v>
      </c>
      <c r="G2405" s="1519">
        <v>501.88</v>
      </c>
      <c r="H2405" s="1519">
        <v>2.0499999999999998</v>
      </c>
      <c r="I2405" s="1519">
        <v>48.05</v>
      </c>
      <c r="J2405" s="1519">
        <v>64157.75</v>
      </c>
      <c r="K2405" s="1519">
        <v>64157.75</v>
      </c>
      <c r="L2405" s="1519">
        <v>118682.62</v>
      </c>
      <c r="M2405" s="1519">
        <v>-54524.86</v>
      </c>
      <c r="N2405" s="982" t="s">
        <v>3196</v>
      </c>
      <c r="O2405" s="1520">
        <v>-4.5773679536686829E-12</v>
      </c>
      <c r="P2405" s="1520">
        <v>-4.5773679536686829E-12</v>
      </c>
      <c r="Q2405" s="1521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9">
        <v>28.15</v>
      </c>
      <c r="F2406" s="1519">
        <v>554.84</v>
      </c>
      <c r="G2406" s="1519">
        <v>554.84</v>
      </c>
      <c r="H2406" s="1519">
        <v>4.1900000000000004</v>
      </c>
      <c r="I2406" s="1519">
        <v>62.41</v>
      </c>
      <c r="J2406" s="1519">
        <v>64712.59</v>
      </c>
      <c r="K2406" s="1519">
        <v>64712.59</v>
      </c>
      <c r="L2406" s="1519">
        <v>118745.02</v>
      </c>
      <c r="M2406" s="1519">
        <v>-54032.43</v>
      </c>
      <c r="N2406" s="982" t="s">
        <v>3196</v>
      </c>
      <c r="O2406" s="1520">
        <v>1.2897205355931397E-11</v>
      </c>
      <c r="P2406" s="1520">
        <v>1.2897205355931397E-11</v>
      </c>
      <c r="Q2406" s="1521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9">
        <v>29.53</v>
      </c>
      <c r="F2407" s="1519">
        <v>576.74</v>
      </c>
      <c r="G2407" s="1519">
        <v>576.74</v>
      </c>
      <c r="H2407" s="1519">
        <v>1.78</v>
      </c>
      <c r="I2407" s="1519">
        <v>59.7</v>
      </c>
      <c r="J2407" s="1519">
        <v>65289.33</v>
      </c>
      <c r="K2407" s="1519">
        <v>65289.33</v>
      </c>
      <c r="L2407" s="1519">
        <v>118804.72</v>
      </c>
      <c r="M2407" s="1519">
        <v>-53515.39</v>
      </c>
      <c r="N2407" s="982" t="s">
        <v>3196</v>
      </c>
      <c r="O2407" s="1520">
        <v>0</v>
      </c>
      <c r="P2407" s="1520">
        <v>0</v>
      </c>
      <c r="Q2407" s="1521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9">
        <v>27.91</v>
      </c>
      <c r="F2408" s="1519">
        <v>574.37</v>
      </c>
      <c r="G2408" s="1519">
        <v>574.37</v>
      </c>
      <c r="H2408" s="1519">
        <v>0</v>
      </c>
      <c r="I2408" s="1519">
        <v>17.809999999999999</v>
      </c>
      <c r="J2408" s="1519">
        <v>65863.7</v>
      </c>
      <c r="K2408" s="1519">
        <v>65863.7</v>
      </c>
      <c r="L2408" s="1519">
        <v>118822.53</v>
      </c>
      <c r="M2408" s="1519">
        <v>-52958.83</v>
      </c>
      <c r="N2408" s="982" t="s">
        <v>3196</v>
      </c>
      <c r="O2408" s="1520">
        <v>0</v>
      </c>
      <c r="P2408" s="1520">
        <v>0</v>
      </c>
      <c r="Q2408" s="1521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9">
        <v>29.35</v>
      </c>
      <c r="F2409" s="1519">
        <v>572.66</v>
      </c>
      <c r="G2409" s="1519">
        <v>572.66</v>
      </c>
      <c r="H2409" s="1519">
        <v>0</v>
      </c>
      <c r="I2409" s="1519">
        <v>0</v>
      </c>
      <c r="J2409" s="1519">
        <v>66436.350000000006</v>
      </c>
      <c r="K2409" s="1519">
        <v>66436.350000000006</v>
      </c>
      <c r="L2409" s="1519">
        <v>118822.53</v>
      </c>
      <c r="M2409" s="1519">
        <v>-52386.18</v>
      </c>
      <c r="N2409" s="982" t="s">
        <v>3196</v>
      </c>
      <c r="O2409" s="1520">
        <v>0</v>
      </c>
      <c r="P2409" s="1520">
        <v>0</v>
      </c>
      <c r="Q2409" s="1521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9">
        <v>9.93</v>
      </c>
      <c r="F2410" s="1519">
        <v>392.84</v>
      </c>
      <c r="G2410" s="1519">
        <v>392.84</v>
      </c>
      <c r="H2410" s="1519">
        <v>0</v>
      </c>
      <c r="I2410" s="1519">
        <v>0</v>
      </c>
      <c r="J2410" s="1519">
        <v>66829.19</v>
      </c>
      <c r="K2410" s="1519">
        <v>66829.19</v>
      </c>
      <c r="L2410" s="1519">
        <v>118822.53</v>
      </c>
      <c r="M2410" s="1519">
        <v>-51993.34</v>
      </c>
      <c r="N2410" s="982" t="s">
        <v>3196</v>
      </c>
      <c r="O2410" s="1520">
        <v>0</v>
      </c>
      <c r="P2410" s="1520">
        <v>0</v>
      </c>
      <c r="Q2410" s="1521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9">
        <v>5.26</v>
      </c>
      <c r="F2411" s="1519">
        <v>148</v>
      </c>
      <c r="G2411" s="1519">
        <v>148</v>
      </c>
      <c r="H2411" s="1519">
        <v>0.33</v>
      </c>
      <c r="I2411" s="1519">
        <v>3.61</v>
      </c>
      <c r="J2411" s="1519">
        <v>66977.19</v>
      </c>
      <c r="K2411" s="1519">
        <v>66977.19</v>
      </c>
      <c r="L2411" s="1519">
        <v>118826.14</v>
      </c>
      <c r="M2411" s="1519">
        <v>-51848.95</v>
      </c>
      <c r="N2411" s="982" t="s">
        <v>3196</v>
      </c>
      <c r="O2411" s="1520">
        <v>0</v>
      </c>
      <c r="P2411" s="1520">
        <v>0</v>
      </c>
      <c r="Q2411" s="1521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9">
        <v>9.76</v>
      </c>
      <c r="F2412" s="1519">
        <v>147.66</v>
      </c>
      <c r="G2412" s="1519">
        <v>147.66</v>
      </c>
      <c r="H2412" s="1519">
        <v>2.11</v>
      </c>
      <c r="I2412" s="1519">
        <v>27.02</v>
      </c>
      <c r="J2412" s="1519">
        <v>67124.850000000006</v>
      </c>
      <c r="K2412" s="1519">
        <v>67124.850000000006</v>
      </c>
      <c r="L2412" s="1519">
        <v>118853.16</v>
      </c>
      <c r="M2412" s="1519">
        <v>-51728.31</v>
      </c>
      <c r="N2412" s="982" t="s">
        <v>3196</v>
      </c>
      <c r="O2412" s="1520">
        <v>0</v>
      </c>
      <c r="P2412" s="1520">
        <v>0</v>
      </c>
      <c r="Q2412" s="1521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9">
        <v>23.88</v>
      </c>
      <c r="F2413" s="1519">
        <v>326.87</v>
      </c>
      <c r="G2413" s="1519">
        <v>326.87</v>
      </c>
      <c r="H2413" s="1519">
        <v>0</v>
      </c>
      <c r="I2413" s="1519">
        <v>22.36</v>
      </c>
      <c r="J2413" s="1519">
        <v>67451.72</v>
      </c>
      <c r="K2413" s="1519">
        <v>67451.72</v>
      </c>
      <c r="L2413" s="1519">
        <v>118875.52</v>
      </c>
      <c r="M2413" s="1519">
        <v>-51423.81</v>
      </c>
      <c r="N2413" s="982" t="s">
        <v>3196</v>
      </c>
      <c r="O2413" s="1520">
        <v>0</v>
      </c>
      <c r="P2413" s="1520">
        <v>0</v>
      </c>
      <c r="Q2413" s="1521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9">
        <v>10</v>
      </c>
      <c r="F2414" s="1519">
        <v>326.23</v>
      </c>
      <c r="G2414" s="1519">
        <v>326.23</v>
      </c>
      <c r="H2414" s="1519">
        <v>0</v>
      </c>
      <c r="I2414" s="1519">
        <v>0</v>
      </c>
      <c r="J2414" s="1519">
        <v>67777.95</v>
      </c>
      <c r="K2414" s="1519">
        <v>67777.95</v>
      </c>
      <c r="L2414" s="1519">
        <v>118875.53</v>
      </c>
      <c r="M2414" s="1519">
        <v>-51097.58</v>
      </c>
      <c r="N2414" s="982" t="s">
        <v>3196</v>
      </c>
      <c r="O2414" s="1520">
        <v>0</v>
      </c>
      <c r="P2414" s="1520">
        <v>0</v>
      </c>
      <c r="Q2414" s="1521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9">
        <v>4.4000000000000004</v>
      </c>
      <c r="F2415" s="1519">
        <v>147.72999999999999</v>
      </c>
      <c r="G2415" s="1519">
        <v>147.72999999999999</v>
      </c>
      <c r="H2415" s="1519">
        <v>15.51</v>
      </c>
      <c r="I2415" s="1519">
        <v>176.8</v>
      </c>
      <c r="J2415" s="1519">
        <v>67925.69</v>
      </c>
      <c r="K2415" s="1519">
        <v>67925.69</v>
      </c>
      <c r="L2415" s="1519">
        <v>119052.33</v>
      </c>
      <c r="M2415" s="1519">
        <v>-51126.64</v>
      </c>
      <c r="N2415" s="981" t="s">
        <v>3194</v>
      </c>
      <c r="O2415" s="1520">
        <v>0</v>
      </c>
      <c r="P2415" s="1520">
        <v>0</v>
      </c>
      <c r="Q2415" s="1521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9">
        <v>10.51</v>
      </c>
      <c r="F2416" s="1519">
        <v>149.12</v>
      </c>
      <c r="G2416" s="1519">
        <v>149.12</v>
      </c>
      <c r="H2416" s="1519">
        <v>29.68</v>
      </c>
      <c r="I2416" s="1519">
        <v>451.92</v>
      </c>
      <c r="J2416" s="1519">
        <v>68074.81</v>
      </c>
      <c r="K2416" s="1519">
        <v>68074.81</v>
      </c>
      <c r="L2416" s="1519">
        <v>119504.25</v>
      </c>
      <c r="M2416" s="1519">
        <v>-51429.45</v>
      </c>
      <c r="N2416" s="981" t="s">
        <v>3194</v>
      </c>
      <c r="O2416" s="1520">
        <v>0</v>
      </c>
      <c r="P2416" s="1520">
        <v>0</v>
      </c>
      <c r="Q2416" s="1521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9">
        <v>3.39</v>
      </c>
      <c r="F2417" s="1519">
        <v>139.01</v>
      </c>
      <c r="G2417" s="1519">
        <v>139.01</v>
      </c>
      <c r="H2417" s="1519">
        <v>5.32</v>
      </c>
      <c r="I2417" s="1519">
        <v>349.95</v>
      </c>
      <c r="J2417" s="1519">
        <v>68213.81</v>
      </c>
      <c r="K2417" s="1519">
        <v>68213.81</v>
      </c>
      <c r="L2417" s="1519">
        <v>119854.2</v>
      </c>
      <c r="M2417" s="1519">
        <v>-51640.39</v>
      </c>
      <c r="N2417" s="981" t="s">
        <v>3194</v>
      </c>
      <c r="O2417" s="1520">
        <v>0</v>
      </c>
      <c r="P2417" s="1520">
        <v>0</v>
      </c>
      <c r="Q2417" s="1521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9">
        <v>7.02</v>
      </c>
      <c r="F2418" s="1519">
        <v>104.1</v>
      </c>
      <c r="G2418" s="1519">
        <v>104.1</v>
      </c>
      <c r="H2418" s="1519">
        <v>44.73</v>
      </c>
      <c r="I2418" s="1519">
        <v>500.4</v>
      </c>
      <c r="J2418" s="1519">
        <v>68317.91</v>
      </c>
      <c r="K2418" s="1519">
        <v>68317.91</v>
      </c>
      <c r="L2418" s="1519">
        <v>120354.61</v>
      </c>
      <c r="M2418" s="1519">
        <v>-52036.7</v>
      </c>
      <c r="N2418" s="981" t="s">
        <v>3194</v>
      </c>
      <c r="O2418" s="1520">
        <v>10.677338005382641</v>
      </c>
      <c r="P2418" s="1520">
        <v>5.6048144289954536</v>
      </c>
      <c r="Q2418" s="1521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9">
        <v>13.24</v>
      </c>
      <c r="F2419" s="1519">
        <v>202.61</v>
      </c>
      <c r="G2419" s="1519">
        <v>202.61</v>
      </c>
      <c r="H2419" s="1519">
        <v>138.22999999999999</v>
      </c>
      <c r="I2419" s="1519">
        <v>1829.54</v>
      </c>
      <c r="J2419" s="1519">
        <v>68520.52</v>
      </c>
      <c r="K2419" s="1519">
        <v>68520.52</v>
      </c>
      <c r="L2419" s="1519">
        <v>122184.15</v>
      </c>
      <c r="M2419" s="1519">
        <v>-53663.63</v>
      </c>
      <c r="N2419" s="981" t="s">
        <v>3194</v>
      </c>
      <c r="O2419" s="1520">
        <v>32.600390845702343</v>
      </c>
      <c r="P2419" s="1520">
        <v>24.083597051496998</v>
      </c>
      <c r="Q2419" s="1521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9">
        <v>1.29</v>
      </c>
      <c r="F2420" s="1519">
        <v>145.29</v>
      </c>
      <c r="G2420" s="1519">
        <v>145.29</v>
      </c>
      <c r="H2420" s="1519">
        <v>86.68</v>
      </c>
      <c r="I2420" s="1519">
        <v>2249.06</v>
      </c>
      <c r="J2420" s="1519">
        <v>68665.8</v>
      </c>
      <c r="K2420" s="1519">
        <v>68665.8</v>
      </c>
      <c r="L2420" s="1519">
        <v>124433.21</v>
      </c>
      <c r="M2420" s="1519">
        <v>-55767.41</v>
      </c>
      <c r="N2420" s="981" t="s">
        <v>3194</v>
      </c>
      <c r="O2420" s="1520">
        <v>4.1579485291407057</v>
      </c>
      <c r="P2420" s="1520">
        <v>0.6096949487030594</v>
      </c>
      <c r="Q2420" s="1521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9">
        <v>3.36</v>
      </c>
      <c r="F2421" s="1519">
        <v>46.49</v>
      </c>
      <c r="G2421" s="1519">
        <v>46.49</v>
      </c>
      <c r="H2421" s="1519">
        <v>18.29</v>
      </c>
      <c r="I2421" s="1519">
        <v>1049.71</v>
      </c>
      <c r="J2421" s="1519">
        <v>68712.289999999994</v>
      </c>
      <c r="K2421" s="1519">
        <v>68712.289999999994</v>
      </c>
      <c r="L2421" s="1519">
        <v>125482.92</v>
      </c>
      <c r="M2421" s="1519">
        <v>-56770.63</v>
      </c>
      <c r="N2421" s="981" t="s">
        <v>3194</v>
      </c>
      <c r="O2421" s="1520">
        <v>0</v>
      </c>
      <c r="P2421" s="1520">
        <v>0</v>
      </c>
      <c r="Q2421" s="1521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9">
        <v>4.68</v>
      </c>
      <c r="F2422" s="1519">
        <v>80.42</v>
      </c>
      <c r="G2422" s="1519">
        <v>80.42</v>
      </c>
      <c r="H2422" s="1519">
        <v>11.08</v>
      </c>
      <c r="I2422" s="1519">
        <v>293.77999999999997</v>
      </c>
      <c r="J2422" s="1519">
        <v>68792.710000000006</v>
      </c>
      <c r="K2422" s="1519">
        <v>68792.710000000006</v>
      </c>
      <c r="L2422" s="1519">
        <v>125776.71</v>
      </c>
      <c r="M2422" s="1519">
        <v>-56983.99</v>
      </c>
      <c r="N2422" s="981" t="s">
        <v>3194</v>
      </c>
      <c r="O2422" s="1520">
        <v>0.68311728512583891</v>
      </c>
      <c r="P2422" s="1520">
        <v>4.3321407308340572E-4</v>
      </c>
      <c r="Q2422" s="1521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9">
        <v>18.38</v>
      </c>
      <c r="F2423" s="1519">
        <v>227.32</v>
      </c>
      <c r="G2423" s="1519">
        <v>227.32</v>
      </c>
      <c r="H2423" s="1519">
        <v>19.100000000000001</v>
      </c>
      <c r="I2423" s="1519">
        <v>288.42</v>
      </c>
      <c r="J2423" s="1519">
        <v>69020.03</v>
      </c>
      <c r="K2423" s="1519">
        <v>69020.03</v>
      </c>
      <c r="L2423" s="1519">
        <v>126065.12</v>
      </c>
      <c r="M2423" s="1519">
        <v>-57045.09</v>
      </c>
      <c r="N2423" s="981" t="s">
        <v>3194</v>
      </c>
      <c r="O2423" s="1520">
        <v>58.87812532301912</v>
      </c>
      <c r="P2423" s="1520">
        <v>50.938632373408979</v>
      </c>
      <c r="Q2423" s="1521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9">
        <v>7.6</v>
      </c>
      <c r="F2424" s="1519">
        <v>259.77999999999997</v>
      </c>
      <c r="G2424" s="1519">
        <v>259.77999999999997</v>
      </c>
      <c r="H2424" s="1519">
        <v>25.16</v>
      </c>
      <c r="I2424" s="1519">
        <v>442.67</v>
      </c>
      <c r="J2424" s="1519">
        <v>69279.81</v>
      </c>
      <c r="K2424" s="1519">
        <v>69279.81</v>
      </c>
      <c r="L2424" s="1519">
        <v>126507.79</v>
      </c>
      <c r="M2424" s="1519">
        <v>-57227.99</v>
      </c>
      <c r="N2424" s="981" t="s">
        <v>3194</v>
      </c>
      <c r="O2424" s="1520">
        <v>104.19149052331728</v>
      </c>
      <c r="P2424" s="1520">
        <v>92.121693945780535</v>
      </c>
      <c r="Q2424" s="1521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9">
        <v>12.91</v>
      </c>
      <c r="F2425" s="1519">
        <v>205.09</v>
      </c>
      <c r="G2425" s="1519">
        <v>205.09</v>
      </c>
      <c r="H2425" s="1519">
        <v>37.01</v>
      </c>
      <c r="I2425" s="1519">
        <v>621.78</v>
      </c>
      <c r="J2425" s="1519">
        <v>69484.899999999994</v>
      </c>
      <c r="K2425" s="1519">
        <v>69484.899999999994</v>
      </c>
      <c r="L2425" s="1519">
        <v>127129.57</v>
      </c>
      <c r="M2425" s="1519">
        <v>-57644.68</v>
      </c>
      <c r="N2425" s="981" t="s">
        <v>3194</v>
      </c>
      <c r="O2425" s="1520">
        <v>102.73050755878505</v>
      </c>
      <c r="P2425" s="1520">
        <v>90.507899224889925</v>
      </c>
      <c r="Q2425" s="1521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9">
        <v>23.58</v>
      </c>
      <c r="F2426" s="1519">
        <v>364.84</v>
      </c>
      <c r="G2426" s="1519">
        <v>364.84</v>
      </c>
      <c r="H2426" s="1519">
        <v>58.87</v>
      </c>
      <c r="I2426" s="1519">
        <v>958.84</v>
      </c>
      <c r="J2426" s="1519">
        <v>69849.740000000005</v>
      </c>
      <c r="K2426" s="1519">
        <v>69849.740000000005</v>
      </c>
      <c r="L2426" s="1519">
        <v>128088.42</v>
      </c>
      <c r="M2426" s="1519">
        <v>-58238.68</v>
      </c>
      <c r="N2426" s="981" t="s">
        <v>3194</v>
      </c>
      <c r="O2426" s="1520">
        <v>111.65882058094149</v>
      </c>
      <c r="P2426" s="1520">
        <v>95.755765413500129</v>
      </c>
      <c r="Q2426" s="1521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9">
        <v>10.61</v>
      </c>
      <c r="F2427" s="1519">
        <v>341.88</v>
      </c>
      <c r="G2427" s="1519">
        <v>341.88</v>
      </c>
      <c r="H2427" s="1519">
        <v>13.46</v>
      </c>
      <c r="I2427" s="1519">
        <v>723.25</v>
      </c>
      <c r="J2427" s="1519">
        <v>70191.62</v>
      </c>
      <c r="K2427" s="1519">
        <v>70191.62</v>
      </c>
      <c r="L2427" s="1519">
        <v>128811.67</v>
      </c>
      <c r="M2427" s="1519">
        <v>-58620.05</v>
      </c>
      <c r="N2427" s="981" t="s">
        <v>3194</v>
      </c>
      <c r="O2427" s="1520">
        <v>0</v>
      </c>
      <c r="P2427" s="1520">
        <v>0</v>
      </c>
      <c r="Q2427" s="1521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9">
        <v>23.63</v>
      </c>
      <c r="F2428" s="1519">
        <v>343.55</v>
      </c>
      <c r="G2428" s="1519">
        <v>343.55</v>
      </c>
      <c r="H2428" s="1519">
        <v>6.23</v>
      </c>
      <c r="I2428" s="1519">
        <v>205.38</v>
      </c>
      <c r="J2428" s="1519">
        <v>70535.16</v>
      </c>
      <c r="K2428" s="1519">
        <v>70535.16</v>
      </c>
      <c r="L2428" s="1519">
        <v>129017.05</v>
      </c>
      <c r="M2428" s="1519">
        <v>-58481.88</v>
      </c>
      <c r="N2428" s="981" t="s">
        <v>3194</v>
      </c>
      <c r="O2428" s="1520">
        <v>0</v>
      </c>
      <c r="P2428" s="1520">
        <v>0</v>
      </c>
      <c r="Q2428" s="1521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9">
        <v>10.23</v>
      </c>
      <c r="F2429" s="1519">
        <v>338.63</v>
      </c>
      <c r="G2429" s="1519">
        <v>338.63</v>
      </c>
      <c r="H2429" s="1519">
        <v>6</v>
      </c>
      <c r="I2429" s="1519">
        <v>122.3</v>
      </c>
      <c r="J2429" s="1519">
        <v>70873.789999999994</v>
      </c>
      <c r="K2429" s="1519">
        <v>70873.789999999994</v>
      </c>
      <c r="L2429" s="1519">
        <v>129139.35</v>
      </c>
      <c r="M2429" s="1519">
        <v>-58265.56</v>
      </c>
      <c r="N2429" s="981" t="s">
        <v>3194</v>
      </c>
      <c r="O2429" s="1520">
        <v>0</v>
      </c>
      <c r="P2429" s="1520">
        <v>0</v>
      </c>
      <c r="Q2429" s="1521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9">
        <v>8.8800000000000008</v>
      </c>
      <c r="F2430" s="1519">
        <v>191.13</v>
      </c>
      <c r="G2430" s="1519">
        <v>191.13</v>
      </c>
      <c r="H2430" s="1519">
        <v>20.16</v>
      </c>
      <c r="I2430" s="1519">
        <v>261.54000000000002</v>
      </c>
      <c r="J2430" s="1519">
        <v>71064.929999999993</v>
      </c>
      <c r="K2430" s="1519">
        <v>71064.929999999993</v>
      </c>
      <c r="L2430" s="1519">
        <v>129400.89</v>
      </c>
      <c r="M2430" s="1519">
        <v>-58335.96</v>
      </c>
      <c r="N2430" s="981" t="s">
        <v>3194</v>
      </c>
      <c r="O2430" s="1520">
        <v>0</v>
      </c>
      <c r="P2430" s="1520">
        <v>0</v>
      </c>
      <c r="Q2430" s="1521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9">
        <v>2.64</v>
      </c>
      <c r="F2431" s="1519">
        <v>115.22</v>
      </c>
      <c r="G2431" s="1519">
        <v>115.22</v>
      </c>
      <c r="H2431" s="1519">
        <v>15.75</v>
      </c>
      <c r="I2431" s="1519">
        <v>359.03</v>
      </c>
      <c r="J2431" s="1519">
        <v>71180.149999999994</v>
      </c>
      <c r="K2431" s="1519">
        <v>71180.149999999994</v>
      </c>
      <c r="L2431" s="1519">
        <v>129759.92</v>
      </c>
      <c r="M2431" s="1519">
        <v>-58579.77</v>
      </c>
      <c r="N2431" s="981" t="s">
        <v>3194</v>
      </c>
      <c r="O2431" s="1520">
        <v>0</v>
      </c>
      <c r="P2431" s="1520">
        <v>0</v>
      </c>
      <c r="Q2431" s="1521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9">
        <v>8.0500000000000007</v>
      </c>
      <c r="F2432" s="1519">
        <v>109.86</v>
      </c>
      <c r="G2432" s="1519">
        <v>109.86</v>
      </c>
      <c r="H2432" s="1519">
        <v>35.69</v>
      </c>
      <c r="I2432" s="1519">
        <v>448.96</v>
      </c>
      <c r="J2432" s="1519">
        <v>71290.009999999995</v>
      </c>
      <c r="K2432" s="1519">
        <v>71290.009999999995</v>
      </c>
      <c r="L2432" s="1519">
        <v>130208.88</v>
      </c>
      <c r="M2432" s="1519">
        <v>-58918.87</v>
      </c>
      <c r="N2432" s="981" t="s">
        <v>3194</v>
      </c>
      <c r="O2432" s="1520">
        <v>0</v>
      </c>
      <c r="P2432" s="1520">
        <v>0</v>
      </c>
      <c r="Q2432" s="1521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9">
        <v>3.9</v>
      </c>
      <c r="F2433" s="1519">
        <v>121.36</v>
      </c>
      <c r="G2433" s="1519">
        <v>121.36</v>
      </c>
      <c r="H2433" s="1519">
        <v>28.99</v>
      </c>
      <c r="I2433" s="1519">
        <v>594.38</v>
      </c>
      <c r="J2433" s="1519">
        <v>71411.37</v>
      </c>
      <c r="K2433" s="1519">
        <v>71411.37</v>
      </c>
      <c r="L2433" s="1519">
        <v>130803.27</v>
      </c>
      <c r="M2433" s="1519">
        <v>-59391.89</v>
      </c>
      <c r="N2433" s="981" t="s">
        <v>3194</v>
      </c>
      <c r="O2433" s="1520">
        <v>0</v>
      </c>
      <c r="P2433" s="1520">
        <v>0</v>
      </c>
      <c r="Q2433" s="1521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9">
        <v>3.19</v>
      </c>
      <c r="F2434" s="1519">
        <v>73.75</v>
      </c>
      <c r="G2434" s="1519">
        <v>73.75</v>
      </c>
      <c r="H2434" s="1519">
        <v>9.0299999999999994</v>
      </c>
      <c r="I2434" s="1519">
        <v>254.36</v>
      </c>
      <c r="J2434" s="1519">
        <v>71485.13</v>
      </c>
      <c r="K2434" s="1519">
        <v>71485.13</v>
      </c>
      <c r="L2434" s="1519">
        <v>131057.63</v>
      </c>
      <c r="M2434" s="1519">
        <v>-59572.5</v>
      </c>
      <c r="N2434" s="981" t="s">
        <v>3194</v>
      </c>
      <c r="O2434" s="1520">
        <v>0</v>
      </c>
      <c r="P2434" s="1520">
        <v>0</v>
      </c>
      <c r="Q2434" s="1521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9">
        <v>2.39</v>
      </c>
      <c r="F2435" s="1519">
        <v>56.22</v>
      </c>
      <c r="G2435" s="1519">
        <v>56.22</v>
      </c>
      <c r="H2435" s="1519">
        <v>24.72</v>
      </c>
      <c r="I2435" s="1519">
        <v>318.60000000000002</v>
      </c>
      <c r="J2435" s="1519">
        <v>71541.350000000006</v>
      </c>
      <c r="K2435" s="1519">
        <v>71541.350000000006</v>
      </c>
      <c r="L2435" s="1519">
        <v>131376.24</v>
      </c>
      <c r="M2435" s="1519">
        <v>-59834.89</v>
      </c>
      <c r="N2435" s="981" t="s">
        <v>3194</v>
      </c>
      <c r="O2435" s="1520">
        <v>11.629090263737565</v>
      </c>
      <c r="P2435" s="1520">
        <v>7.8609476958749038</v>
      </c>
      <c r="Q2435" s="1521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9">
        <v>3.63</v>
      </c>
      <c r="F2436" s="1519">
        <v>60.16</v>
      </c>
      <c r="G2436" s="1519">
        <v>60.16</v>
      </c>
      <c r="H2436" s="1519">
        <v>87.58</v>
      </c>
      <c r="I2436" s="1519">
        <v>1122.94</v>
      </c>
      <c r="J2436" s="1519">
        <v>71601.509999999995</v>
      </c>
      <c r="K2436" s="1519">
        <v>71601.509999999995</v>
      </c>
      <c r="L2436" s="1519">
        <v>132499.18</v>
      </c>
      <c r="M2436" s="1519">
        <v>-60897.67</v>
      </c>
      <c r="N2436" s="981" t="s">
        <v>3194</v>
      </c>
      <c r="O2436" s="1520">
        <v>0</v>
      </c>
      <c r="P2436" s="1520">
        <v>0</v>
      </c>
      <c r="Q2436" s="1521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9">
        <v>4.75</v>
      </c>
      <c r="F2437" s="1519">
        <v>83.75</v>
      </c>
      <c r="G2437" s="1519">
        <v>83.75</v>
      </c>
      <c r="H2437" s="1519">
        <v>30.22</v>
      </c>
      <c r="I2437" s="1519">
        <v>1178.01</v>
      </c>
      <c r="J2437" s="1519">
        <v>71685.259999999995</v>
      </c>
      <c r="K2437" s="1519">
        <v>71685.259999999995</v>
      </c>
      <c r="L2437" s="1519">
        <v>133677.19</v>
      </c>
      <c r="M2437" s="1519">
        <v>-61991.94</v>
      </c>
      <c r="N2437" s="981" t="s">
        <v>3194</v>
      </c>
      <c r="O2437" s="1520">
        <v>7.4998520602047209</v>
      </c>
      <c r="P2437" s="1520">
        <v>4.2454057692381744</v>
      </c>
      <c r="Q2437" s="1521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9">
        <v>12.27</v>
      </c>
      <c r="F2438" s="1519">
        <v>170.22</v>
      </c>
      <c r="G2438" s="1519">
        <v>170.22</v>
      </c>
      <c r="H2438" s="1519">
        <v>32.520000000000003</v>
      </c>
      <c r="I2438" s="1519">
        <v>627.47</v>
      </c>
      <c r="J2438" s="1519">
        <v>71855.47</v>
      </c>
      <c r="K2438" s="1519">
        <v>71855.47</v>
      </c>
      <c r="L2438" s="1519">
        <v>134304.67000000001</v>
      </c>
      <c r="M2438" s="1519">
        <v>-62449.19</v>
      </c>
      <c r="N2438" s="981" t="s">
        <v>3194</v>
      </c>
      <c r="O2438" s="1520">
        <v>0</v>
      </c>
      <c r="P2438" s="1520">
        <v>0</v>
      </c>
      <c r="Q2438" s="1521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9">
        <v>14.33</v>
      </c>
      <c r="F2439" s="1519">
        <v>266.07</v>
      </c>
      <c r="G2439" s="1519">
        <v>266.07</v>
      </c>
      <c r="H2439" s="1519">
        <v>43.1</v>
      </c>
      <c r="I2439" s="1519">
        <v>756.25</v>
      </c>
      <c r="J2439" s="1519">
        <v>72121.539999999994</v>
      </c>
      <c r="K2439" s="1519">
        <v>72121.539999999994</v>
      </c>
      <c r="L2439" s="1519">
        <v>135060.91</v>
      </c>
      <c r="M2439" s="1519">
        <v>-62939.37</v>
      </c>
      <c r="N2439" s="981" t="s">
        <v>3194</v>
      </c>
      <c r="O2439" s="1520">
        <v>0</v>
      </c>
      <c r="P2439" s="1520">
        <v>0</v>
      </c>
      <c r="Q2439" s="1521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9">
        <v>12.36</v>
      </c>
      <c r="F2440" s="1519">
        <v>266.95999999999998</v>
      </c>
      <c r="G2440" s="1519">
        <v>266.95999999999998</v>
      </c>
      <c r="H2440" s="1519">
        <v>72.790000000000006</v>
      </c>
      <c r="I2440" s="1519">
        <v>1158.9000000000001</v>
      </c>
      <c r="J2440" s="1519">
        <v>72388.5</v>
      </c>
      <c r="K2440" s="1519">
        <v>72388.5</v>
      </c>
      <c r="L2440" s="1519">
        <v>136219.81</v>
      </c>
      <c r="M2440" s="1519">
        <v>-63831.31</v>
      </c>
      <c r="N2440" s="981" t="s">
        <v>3194</v>
      </c>
      <c r="O2440" s="1520">
        <v>0</v>
      </c>
      <c r="P2440" s="1520">
        <v>0</v>
      </c>
      <c r="Q2440" s="1521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9">
        <v>7.28</v>
      </c>
      <c r="F2441" s="1519">
        <v>196.45</v>
      </c>
      <c r="G2441" s="1519">
        <v>196.45</v>
      </c>
      <c r="H2441" s="1519">
        <v>50.73</v>
      </c>
      <c r="I2441" s="1519">
        <v>1235.1600000000001</v>
      </c>
      <c r="J2441" s="1519">
        <v>72584.95</v>
      </c>
      <c r="K2441" s="1519">
        <v>72584.95</v>
      </c>
      <c r="L2441" s="1519">
        <v>137454.97</v>
      </c>
      <c r="M2441" s="1519">
        <v>-64870.01</v>
      </c>
      <c r="N2441" s="981" t="s">
        <v>3194</v>
      </c>
      <c r="O2441" s="1520">
        <v>0</v>
      </c>
      <c r="P2441" s="1520">
        <v>0</v>
      </c>
      <c r="Q2441" s="1521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9">
        <v>14.36</v>
      </c>
      <c r="F2442" s="1519">
        <v>216.41</v>
      </c>
      <c r="G2442" s="1519">
        <v>216.41</v>
      </c>
      <c r="H2442" s="1519">
        <v>21.87</v>
      </c>
      <c r="I2442" s="1519">
        <v>726</v>
      </c>
      <c r="J2442" s="1519">
        <v>72801.36</v>
      </c>
      <c r="K2442" s="1519">
        <v>72801.36</v>
      </c>
      <c r="L2442" s="1519">
        <v>138180.97</v>
      </c>
      <c r="M2442" s="1519">
        <v>-65379.6</v>
      </c>
      <c r="N2442" s="981" t="s">
        <v>3194</v>
      </c>
      <c r="O2442" s="1520">
        <v>0</v>
      </c>
      <c r="P2442" s="1520">
        <v>0</v>
      </c>
      <c r="Q2442" s="1521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9">
        <v>16.37</v>
      </c>
      <c r="F2443" s="1519">
        <v>288.61</v>
      </c>
      <c r="G2443" s="1519">
        <v>288.61</v>
      </c>
      <c r="H2443" s="1519">
        <v>26.99</v>
      </c>
      <c r="I2443" s="1519">
        <v>563.42999999999995</v>
      </c>
      <c r="J2443" s="1519">
        <v>73089.98</v>
      </c>
      <c r="K2443" s="1519">
        <v>73089.98</v>
      </c>
      <c r="L2443" s="1519">
        <v>138744.4</v>
      </c>
      <c r="M2443" s="1519">
        <v>-65654.42</v>
      </c>
      <c r="N2443" s="981" t="s">
        <v>3194</v>
      </c>
      <c r="O2443" s="1520">
        <v>8.4356467523407925</v>
      </c>
      <c r="P2443" s="1520">
        <v>0</v>
      </c>
      <c r="Q2443" s="1521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9">
        <v>8.9</v>
      </c>
      <c r="F2444" s="1519">
        <v>252.68</v>
      </c>
      <c r="G2444" s="1519">
        <v>252.68</v>
      </c>
      <c r="H2444" s="1519">
        <v>23.1</v>
      </c>
      <c r="I2444" s="1519">
        <v>500.96</v>
      </c>
      <c r="J2444" s="1519">
        <v>73342.66</v>
      </c>
      <c r="K2444" s="1519">
        <v>73342.66</v>
      </c>
      <c r="L2444" s="1519">
        <v>139245.35999999999</v>
      </c>
      <c r="M2444" s="1519">
        <v>-65902.7</v>
      </c>
      <c r="N2444" s="981" t="s">
        <v>3194</v>
      </c>
      <c r="O2444" s="1520">
        <v>13.988537042944488</v>
      </c>
      <c r="P2444" s="1520">
        <v>0</v>
      </c>
      <c r="Q2444" s="1521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9">
        <v>19.5</v>
      </c>
      <c r="F2445" s="1519">
        <v>283.95999999999998</v>
      </c>
      <c r="G2445" s="1519">
        <v>283.95999999999998</v>
      </c>
      <c r="H2445" s="1519">
        <v>11.61</v>
      </c>
      <c r="I2445" s="1519">
        <v>347.08</v>
      </c>
      <c r="J2445" s="1519">
        <v>73626.62</v>
      </c>
      <c r="K2445" s="1519">
        <v>73626.62</v>
      </c>
      <c r="L2445" s="1519">
        <v>139592.44</v>
      </c>
      <c r="M2445" s="1519">
        <v>-65965.820000000007</v>
      </c>
      <c r="N2445" s="981" t="s">
        <v>3194</v>
      </c>
      <c r="O2445" s="1520">
        <v>43.004422623767823</v>
      </c>
      <c r="P2445" s="1520">
        <v>33.524888570486709</v>
      </c>
      <c r="Q2445" s="1521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9">
        <v>38.479999999999997</v>
      </c>
      <c r="F2446" s="1519">
        <v>579.79999999999995</v>
      </c>
      <c r="G2446" s="1519">
        <v>579.79999999999995</v>
      </c>
      <c r="H2446" s="1519">
        <v>30.29</v>
      </c>
      <c r="I2446" s="1519">
        <v>418.98</v>
      </c>
      <c r="J2446" s="1519">
        <v>74206.41</v>
      </c>
      <c r="K2446" s="1519">
        <v>74206.41</v>
      </c>
      <c r="L2446" s="1519">
        <v>140011.42000000001</v>
      </c>
      <c r="M2446" s="1519">
        <v>-65805.009999999995</v>
      </c>
      <c r="N2446" s="981" t="s">
        <v>3194</v>
      </c>
      <c r="O2446" s="1520">
        <v>145.68272463960065</v>
      </c>
      <c r="P2446" s="1520">
        <v>123.92550244445175</v>
      </c>
      <c r="Q2446" s="1521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9">
        <v>35.270000000000003</v>
      </c>
      <c r="F2447" s="1519">
        <v>737.55</v>
      </c>
      <c r="G2447" s="1519">
        <v>737.55</v>
      </c>
      <c r="H2447" s="1519">
        <v>44.81</v>
      </c>
      <c r="I2447" s="1519">
        <v>751.06</v>
      </c>
      <c r="J2447" s="1519">
        <v>74943.960000000006</v>
      </c>
      <c r="K2447" s="1519">
        <v>74943.960000000006</v>
      </c>
      <c r="L2447" s="1519">
        <v>140762.48000000001</v>
      </c>
      <c r="M2447" s="1519">
        <v>-65818.509999999995</v>
      </c>
      <c r="N2447" s="981" t="s">
        <v>3194</v>
      </c>
      <c r="O2447" s="1520">
        <v>54.707485450772573</v>
      </c>
      <c r="P2447" s="1520">
        <v>0.87463825035649589</v>
      </c>
      <c r="Q2447" s="1521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9">
        <v>15.74</v>
      </c>
      <c r="F2448" s="1519">
        <v>510.12</v>
      </c>
      <c r="G2448" s="1519">
        <v>510.12</v>
      </c>
      <c r="H2448" s="1519">
        <v>21.7</v>
      </c>
      <c r="I2448" s="1519">
        <v>665.12</v>
      </c>
      <c r="J2448" s="1519">
        <v>75454.080000000002</v>
      </c>
      <c r="K2448" s="1519">
        <v>75454.080000000002</v>
      </c>
      <c r="L2448" s="1519">
        <v>141427.59</v>
      </c>
      <c r="M2448" s="1519">
        <v>-65973.509999999995</v>
      </c>
      <c r="N2448" s="981" t="s">
        <v>3194</v>
      </c>
      <c r="O2448" s="1520">
        <v>0</v>
      </c>
      <c r="P2448" s="1520">
        <v>0</v>
      </c>
      <c r="Q2448" s="1521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9">
        <v>10.48</v>
      </c>
      <c r="F2449" s="1519">
        <v>262.19</v>
      </c>
      <c r="G2449" s="1519">
        <v>262.19</v>
      </c>
      <c r="H2449" s="1519">
        <v>13.19</v>
      </c>
      <c r="I2449" s="1519">
        <v>348.85</v>
      </c>
      <c r="J2449" s="1519">
        <v>75716.27</v>
      </c>
      <c r="K2449" s="1519">
        <v>75716.27</v>
      </c>
      <c r="L2449" s="1519">
        <v>141776.44</v>
      </c>
      <c r="M2449" s="1519">
        <v>-66060.17</v>
      </c>
      <c r="N2449" s="981" t="s">
        <v>3194</v>
      </c>
      <c r="O2449" s="1520">
        <v>0</v>
      </c>
      <c r="P2449" s="1520">
        <v>0</v>
      </c>
      <c r="Q2449" s="1521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9">
        <v>26.2</v>
      </c>
      <c r="F2450" s="1519">
        <v>366.83</v>
      </c>
      <c r="G2450" s="1519">
        <v>366.83</v>
      </c>
      <c r="H2450" s="1519">
        <v>66.25</v>
      </c>
      <c r="I2450" s="1519">
        <v>794.4</v>
      </c>
      <c r="J2450" s="1519">
        <v>76083.100000000006</v>
      </c>
      <c r="K2450" s="1519">
        <v>76083.100000000006</v>
      </c>
      <c r="L2450" s="1519">
        <v>142570.84</v>
      </c>
      <c r="M2450" s="1519">
        <v>-66487.740000000005</v>
      </c>
      <c r="N2450" s="981" t="s">
        <v>3194</v>
      </c>
      <c r="O2450" s="1520">
        <v>138.77220040211506</v>
      </c>
      <c r="P2450" s="1520">
        <v>100.77484859645496</v>
      </c>
      <c r="Q2450" s="1521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9">
        <v>4.45</v>
      </c>
      <c r="F2451" s="1519">
        <v>336.5</v>
      </c>
      <c r="G2451" s="1519">
        <v>336.5</v>
      </c>
      <c r="H2451" s="1519">
        <v>33.93</v>
      </c>
      <c r="I2451" s="1519">
        <v>809.36</v>
      </c>
      <c r="J2451" s="1519">
        <v>76419.59</v>
      </c>
      <c r="K2451" s="1519">
        <v>76419.59</v>
      </c>
      <c r="L2451" s="1519">
        <v>143380.20000000001</v>
      </c>
      <c r="M2451" s="1519">
        <v>-66960.600000000006</v>
      </c>
      <c r="N2451" s="981" t="s">
        <v>3194</v>
      </c>
      <c r="O2451" s="1520">
        <v>0</v>
      </c>
      <c r="P2451" s="1520">
        <v>0</v>
      </c>
      <c r="Q2451" s="1521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9">
        <v>23.95</v>
      </c>
      <c r="F2452" s="1519">
        <v>284.02</v>
      </c>
      <c r="G2452" s="1519">
        <v>284.02</v>
      </c>
      <c r="H2452" s="1519">
        <v>0.14000000000000001</v>
      </c>
      <c r="I2452" s="1519">
        <v>340.72</v>
      </c>
      <c r="J2452" s="1519">
        <v>76703.61</v>
      </c>
      <c r="K2452" s="1519">
        <v>76703.61</v>
      </c>
      <c r="L2452" s="1519">
        <v>143720.92000000001</v>
      </c>
      <c r="M2452" s="1519">
        <v>-67017.31</v>
      </c>
      <c r="N2452" s="981" t="s">
        <v>3194</v>
      </c>
      <c r="O2452" s="1520">
        <v>0</v>
      </c>
      <c r="P2452" s="1520">
        <v>0</v>
      </c>
      <c r="Q2452" s="1521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9">
        <v>2.34</v>
      </c>
      <c r="F2453" s="1519">
        <v>262.92</v>
      </c>
      <c r="G2453" s="1519">
        <v>262.92</v>
      </c>
      <c r="H2453" s="1519">
        <v>6.88</v>
      </c>
      <c r="I2453" s="1519">
        <v>70.16</v>
      </c>
      <c r="J2453" s="1519">
        <v>76966.53</v>
      </c>
      <c r="K2453" s="1519">
        <v>76966.53</v>
      </c>
      <c r="L2453" s="1519">
        <v>143791.07999999999</v>
      </c>
      <c r="M2453" s="1519">
        <v>-66824.55</v>
      </c>
      <c r="N2453" s="981" t="s">
        <v>3194</v>
      </c>
      <c r="O2453" s="1520">
        <v>0</v>
      </c>
      <c r="P2453" s="1520">
        <v>0</v>
      </c>
      <c r="Q2453" s="1521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9">
        <v>18.5</v>
      </c>
      <c r="F2454" s="1519">
        <v>208.37</v>
      </c>
      <c r="G2454" s="1519">
        <v>208.37</v>
      </c>
      <c r="H2454" s="1519">
        <v>17.75</v>
      </c>
      <c r="I2454" s="1519">
        <v>246.24</v>
      </c>
      <c r="J2454" s="1519">
        <v>77174.899999999994</v>
      </c>
      <c r="K2454" s="1519">
        <v>77174.899999999994</v>
      </c>
      <c r="L2454" s="1519">
        <v>144037.32</v>
      </c>
      <c r="M2454" s="1519">
        <v>-66862.42</v>
      </c>
      <c r="N2454" s="981" t="s">
        <v>3194</v>
      </c>
      <c r="O2454" s="1520">
        <v>0</v>
      </c>
      <c r="P2454" s="1520">
        <v>0</v>
      </c>
      <c r="Q2454" s="1521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9">
        <v>21.45</v>
      </c>
      <c r="F2455" s="1519">
        <v>399.5</v>
      </c>
      <c r="G2455" s="1519">
        <v>399.5</v>
      </c>
      <c r="H2455" s="1519">
        <v>6.4</v>
      </c>
      <c r="I2455" s="1519">
        <v>241.46</v>
      </c>
      <c r="J2455" s="1519">
        <v>77574.399999999994</v>
      </c>
      <c r="K2455" s="1519">
        <v>77574.399999999994</v>
      </c>
      <c r="L2455" s="1519">
        <v>144278.78</v>
      </c>
      <c r="M2455" s="1519">
        <v>-66704.38</v>
      </c>
      <c r="N2455" s="981" t="s">
        <v>3194</v>
      </c>
      <c r="O2455" s="1520">
        <v>0</v>
      </c>
      <c r="P2455" s="1520">
        <v>0</v>
      </c>
      <c r="Q2455" s="1521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9">
        <v>15.49</v>
      </c>
      <c r="F2456" s="1519">
        <v>369.43</v>
      </c>
      <c r="G2456" s="1519">
        <v>369.43</v>
      </c>
      <c r="H2456" s="1519">
        <v>29</v>
      </c>
      <c r="I2456" s="1519">
        <v>353.96</v>
      </c>
      <c r="J2456" s="1519">
        <v>77943.83</v>
      </c>
      <c r="K2456" s="1519">
        <v>77943.83</v>
      </c>
      <c r="L2456" s="1519">
        <v>144632.74</v>
      </c>
      <c r="M2456" s="1519">
        <v>-66688.91</v>
      </c>
      <c r="N2456" s="981" t="s">
        <v>3194</v>
      </c>
      <c r="O2456" s="1520">
        <v>0</v>
      </c>
      <c r="P2456" s="1520">
        <v>0</v>
      </c>
      <c r="Q2456" s="1521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9">
        <v>20.53</v>
      </c>
      <c r="F2457" s="1519">
        <v>360.2</v>
      </c>
      <c r="G2457" s="1519">
        <v>360.2</v>
      </c>
      <c r="H2457" s="1519">
        <v>14.21</v>
      </c>
      <c r="I2457" s="1519">
        <v>432.07</v>
      </c>
      <c r="J2457" s="1519">
        <v>78304.03</v>
      </c>
      <c r="K2457" s="1519">
        <v>78304.03</v>
      </c>
      <c r="L2457" s="1519">
        <v>145064.81</v>
      </c>
      <c r="M2457" s="1519">
        <v>-66760.78</v>
      </c>
      <c r="N2457" s="981" t="s">
        <v>3194</v>
      </c>
      <c r="O2457" s="1520">
        <v>0</v>
      </c>
      <c r="P2457" s="1520">
        <v>0</v>
      </c>
      <c r="Q2457" s="1521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9">
        <v>15.2</v>
      </c>
      <c r="F2458" s="1519">
        <v>357.32</v>
      </c>
      <c r="G2458" s="1519">
        <v>357.32</v>
      </c>
      <c r="H2458" s="1519">
        <v>12.22</v>
      </c>
      <c r="I2458" s="1519">
        <v>264.31</v>
      </c>
      <c r="J2458" s="1519">
        <v>78661.34</v>
      </c>
      <c r="K2458" s="1519">
        <v>78661.34</v>
      </c>
      <c r="L2458" s="1519">
        <v>145329.12</v>
      </c>
      <c r="M2458" s="1519">
        <v>-66667.77</v>
      </c>
      <c r="N2458" s="981" t="s">
        <v>3194</v>
      </c>
      <c r="O2458" s="1520">
        <v>9.7369869331673726</v>
      </c>
      <c r="P2458" s="1520">
        <v>0</v>
      </c>
      <c r="Q2458" s="1521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9">
        <v>13.08</v>
      </c>
      <c r="F2459" s="1519">
        <v>282.81</v>
      </c>
      <c r="G2459" s="1519">
        <v>282.81</v>
      </c>
      <c r="H2459" s="1519">
        <v>3.57</v>
      </c>
      <c r="I2459" s="1519">
        <v>157.91999999999999</v>
      </c>
      <c r="J2459" s="1519">
        <v>78944.160000000003</v>
      </c>
      <c r="K2459" s="1519">
        <v>78944.160000000003</v>
      </c>
      <c r="L2459" s="1519">
        <v>145487.04000000001</v>
      </c>
      <c r="M2459" s="1519">
        <v>-66542.880000000005</v>
      </c>
      <c r="N2459" s="981" t="s">
        <v>3194</v>
      </c>
      <c r="O2459" s="1520">
        <v>0</v>
      </c>
      <c r="P2459" s="1520">
        <v>0</v>
      </c>
      <c r="Q2459" s="1521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9">
        <v>6.25</v>
      </c>
      <c r="F2460" s="1519">
        <v>193.27</v>
      </c>
      <c r="G2460" s="1519">
        <v>193.27</v>
      </c>
      <c r="H2460" s="1519">
        <v>25.39</v>
      </c>
      <c r="I2460" s="1519">
        <v>289.56</v>
      </c>
      <c r="J2460" s="1519">
        <v>79137.42</v>
      </c>
      <c r="K2460" s="1519">
        <v>79137.42</v>
      </c>
      <c r="L2460" s="1519">
        <v>145776.6</v>
      </c>
      <c r="M2460" s="1519">
        <v>-66639.179999999993</v>
      </c>
      <c r="N2460" s="981" t="s">
        <v>3194</v>
      </c>
      <c r="O2460" s="1520">
        <v>75.481109118235636</v>
      </c>
      <c r="P2460" s="1520">
        <v>57.996149120779272</v>
      </c>
      <c r="Q2460" s="1521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9">
        <v>9.25</v>
      </c>
      <c r="F2461" s="1519">
        <v>154.96</v>
      </c>
      <c r="G2461" s="1519">
        <v>154.96</v>
      </c>
      <c r="H2461" s="1519">
        <v>11.17</v>
      </c>
      <c r="I2461" s="1519">
        <v>365.53</v>
      </c>
      <c r="J2461" s="1519">
        <v>79292.38</v>
      </c>
      <c r="K2461" s="1519">
        <v>79292.38</v>
      </c>
      <c r="L2461" s="1519">
        <v>146142.14000000001</v>
      </c>
      <c r="M2461" s="1519">
        <v>-66849.75</v>
      </c>
      <c r="N2461" s="981" t="s">
        <v>3194</v>
      </c>
      <c r="O2461" s="1520">
        <v>0</v>
      </c>
      <c r="P2461" s="1520">
        <v>0</v>
      </c>
      <c r="Q2461" s="1521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9">
        <v>25.33</v>
      </c>
      <c r="F2462" s="1519">
        <v>345.83</v>
      </c>
      <c r="G2462" s="1519">
        <v>345.83</v>
      </c>
      <c r="H2462" s="1519">
        <v>64.150000000000006</v>
      </c>
      <c r="I2462" s="1519">
        <v>753.21</v>
      </c>
      <c r="J2462" s="1519">
        <v>79638.210000000006</v>
      </c>
      <c r="K2462" s="1519">
        <v>79638.210000000006</v>
      </c>
      <c r="L2462" s="1519">
        <v>146895.35</v>
      </c>
      <c r="M2462" s="1519">
        <v>-67257.14</v>
      </c>
      <c r="N2462" s="981" t="s">
        <v>3194</v>
      </c>
      <c r="O2462" s="1520">
        <v>112.65408695482176</v>
      </c>
      <c r="P2462" s="1520">
        <v>82.87227596717139</v>
      </c>
      <c r="Q2462" s="1521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9">
        <v>30.43</v>
      </c>
      <c r="F2463" s="1519">
        <v>557.66</v>
      </c>
      <c r="G2463" s="1519">
        <v>557.66</v>
      </c>
      <c r="H2463" s="1519">
        <v>68.66</v>
      </c>
      <c r="I2463" s="1519">
        <v>1328.1</v>
      </c>
      <c r="J2463" s="1519">
        <v>80195.87</v>
      </c>
      <c r="K2463" s="1519">
        <v>80195.87</v>
      </c>
      <c r="L2463" s="1519">
        <v>148223.45000000001</v>
      </c>
      <c r="M2463" s="1519">
        <v>-68027.58</v>
      </c>
      <c r="N2463" s="981" t="s">
        <v>3194</v>
      </c>
      <c r="O2463" s="1520">
        <v>241.37897180735837</v>
      </c>
      <c r="P2463" s="1520">
        <v>195.89443746424553</v>
      </c>
      <c r="Q2463" s="1521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9">
        <v>30.92</v>
      </c>
      <c r="F2464" s="1519">
        <v>613.55999999999995</v>
      </c>
      <c r="G2464" s="1519">
        <v>613.55999999999995</v>
      </c>
      <c r="H2464" s="1519">
        <v>49.93</v>
      </c>
      <c r="I2464" s="1519">
        <v>1185.83</v>
      </c>
      <c r="J2464" s="1519">
        <v>80809.429999999993</v>
      </c>
      <c r="K2464" s="1519">
        <v>80809.429999999993</v>
      </c>
      <c r="L2464" s="1519">
        <v>149409.28</v>
      </c>
      <c r="M2464" s="1519">
        <v>-68599.850000000006</v>
      </c>
      <c r="N2464" s="981" t="s">
        <v>3194</v>
      </c>
      <c r="O2464" s="1520">
        <v>181.78717184844101</v>
      </c>
      <c r="P2464" s="1520">
        <v>104.54802921232454</v>
      </c>
      <c r="Q2464" s="1521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9">
        <v>26.26</v>
      </c>
      <c r="F2465" s="1519">
        <v>571.86</v>
      </c>
      <c r="G2465" s="1519">
        <v>571.86</v>
      </c>
      <c r="H2465" s="1519">
        <v>31.53</v>
      </c>
      <c r="I2465" s="1519">
        <v>814.55</v>
      </c>
      <c r="J2465" s="1519">
        <v>81381.289999999994</v>
      </c>
      <c r="K2465" s="1519">
        <v>81381.289999999994</v>
      </c>
      <c r="L2465" s="1519">
        <v>150223.82999999999</v>
      </c>
      <c r="M2465" s="1519">
        <v>-68842.55</v>
      </c>
      <c r="N2465" s="981" t="s">
        <v>3194</v>
      </c>
      <c r="O2465" s="1520">
        <v>103.32274215658821</v>
      </c>
      <c r="P2465" s="1520">
        <v>26.722579238872974</v>
      </c>
      <c r="Q2465" s="1521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9">
        <v>19.12</v>
      </c>
      <c r="F2466" s="1519">
        <v>453.84</v>
      </c>
      <c r="G2466" s="1519">
        <v>453.84</v>
      </c>
      <c r="H2466" s="1519">
        <v>40.6</v>
      </c>
      <c r="I2466" s="1519">
        <v>721.31</v>
      </c>
      <c r="J2466" s="1519">
        <v>81835.13</v>
      </c>
      <c r="K2466" s="1519">
        <v>81835.13</v>
      </c>
      <c r="L2466" s="1519">
        <v>150945.14000000001</v>
      </c>
      <c r="M2466" s="1519">
        <v>-69110.02</v>
      </c>
      <c r="N2466" s="981" t="s">
        <v>3194</v>
      </c>
      <c r="O2466" s="1520">
        <v>27.989118793023515</v>
      </c>
      <c r="P2466" s="1520">
        <v>0</v>
      </c>
      <c r="Q2466" s="1521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9">
        <v>31.7</v>
      </c>
      <c r="F2467" s="1519">
        <v>508.23</v>
      </c>
      <c r="G2467" s="1519">
        <v>508.23</v>
      </c>
      <c r="H2467" s="1519">
        <v>98.01</v>
      </c>
      <c r="I2467" s="1519">
        <v>1386.14</v>
      </c>
      <c r="J2467" s="1519">
        <v>82343.360000000001</v>
      </c>
      <c r="K2467" s="1519">
        <v>82343.360000000001</v>
      </c>
      <c r="L2467" s="1519">
        <v>152331.29</v>
      </c>
      <c r="M2467" s="1519">
        <v>-69987.92</v>
      </c>
      <c r="N2467" s="981" t="s">
        <v>3194</v>
      </c>
      <c r="O2467" s="1520">
        <v>101.9252517107407</v>
      </c>
      <c r="P2467" s="1520">
        <v>55.528641426567638</v>
      </c>
      <c r="Q2467" s="1521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9">
        <v>28.28</v>
      </c>
      <c r="F2468" s="1519">
        <v>599.80999999999995</v>
      </c>
      <c r="G2468" s="1519">
        <v>599.80999999999995</v>
      </c>
      <c r="H2468" s="1519">
        <v>94.71</v>
      </c>
      <c r="I2468" s="1519">
        <v>1927.19</v>
      </c>
      <c r="J2468" s="1519">
        <v>82943.179999999993</v>
      </c>
      <c r="K2468" s="1519">
        <v>82943.179999999993</v>
      </c>
      <c r="L2468" s="1519">
        <v>154258.48000000001</v>
      </c>
      <c r="M2468" s="1519">
        <v>-71315.3</v>
      </c>
      <c r="N2468" s="981" t="s">
        <v>3194</v>
      </c>
      <c r="O2468" s="1520">
        <v>82.214044168019271</v>
      </c>
      <c r="P2468" s="1520">
        <v>5.7936575833352419</v>
      </c>
      <c r="Q2468" s="1521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9">
        <v>23.35</v>
      </c>
      <c r="F2469" s="1519">
        <v>534.75</v>
      </c>
      <c r="G2469" s="1519">
        <v>534.75</v>
      </c>
      <c r="H2469" s="1519">
        <v>81.05</v>
      </c>
      <c r="I2469" s="1519">
        <v>1611.72</v>
      </c>
      <c r="J2469" s="1519">
        <v>83477.929999999993</v>
      </c>
      <c r="K2469" s="1519">
        <v>83477.929999999993</v>
      </c>
      <c r="L2469" s="1519">
        <v>155870.20000000001</v>
      </c>
      <c r="M2469" s="1519">
        <v>-72392.28</v>
      </c>
      <c r="N2469" s="981" t="s">
        <v>3194</v>
      </c>
      <c r="O2469" s="1520">
        <v>199.52725036285082</v>
      </c>
      <c r="P2469" s="1520">
        <v>120.01208274269797</v>
      </c>
      <c r="Q2469" s="1521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9">
        <v>31.08</v>
      </c>
      <c r="F2470" s="1519">
        <v>544.36</v>
      </c>
      <c r="G2470" s="1519">
        <v>544.36</v>
      </c>
      <c r="H2470" s="1519">
        <v>93.5</v>
      </c>
      <c r="I2470" s="1519">
        <v>1745.57</v>
      </c>
      <c r="J2470" s="1519">
        <v>84022.28</v>
      </c>
      <c r="K2470" s="1519">
        <v>84022.28</v>
      </c>
      <c r="L2470" s="1519">
        <v>157615.76999999999</v>
      </c>
      <c r="M2470" s="1519">
        <v>-73593.490000000005</v>
      </c>
      <c r="N2470" s="981" t="s">
        <v>3194</v>
      </c>
      <c r="O2470" s="1520">
        <v>317.12647741658657</v>
      </c>
      <c r="P2470" s="1520">
        <v>269.03491796384395</v>
      </c>
      <c r="Q2470" s="1521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9">
        <v>30.1</v>
      </c>
      <c r="F2471" s="1519">
        <v>611.84</v>
      </c>
      <c r="G2471" s="1519">
        <v>611.84</v>
      </c>
      <c r="H2471" s="1519">
        <v>98.8</v>
      </c>
      <c r="I2471" s="1519">
        <v>1923.07</v>
      </c>
      <c r="J2471" s="1519">
        <v>84634.13</v>
      </c>
      <c r="K2471" s="1519">
        <v>84634.13</v>
      </c>
      <c r="L2471" s="1519">
        <v>159538.84</v>
      </c>
      <c r="M2471" s="1519">
        <v>-74904.710000000006</v>
      </c>
      <c r="N2471" s="981" t="s">
        <v>3194</v>
      </c>
      <c r="O2471" s="1520">
        <v>349.432148343005</v>
      </c>
      <c r="P2471" s="1520">
        <v>299.99046405005748</v>
      </c>
      <c r="Q2471" s="1521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9">
        <v>29.46</v>
      </c>
      <c r="F2472" s="1519">
        <v>595.62</v>
      </c>
      <c r="G2472" s="1519">
        <v>595.62</v>
      </c>
      <c r="H2472" s="1519">
        <v>51.99</v>
      </c>
      <c r="I2472" s="1519">
        <v>1507.95</v>
      </c>
      <c r="J2472" s="1519">
        <v>85229.74</v>
      </c>
      <c r="K2472" s="1519">
        <v>85229.74</v>
      </c>
      <c r="L2472" s="1519">
        <v>161046.79</v>
      </c>
      <c r="M2472" s="1519">
        <v>-75817.05</v>
      </c>
      <c r="N2472" s="981" t="s">
        <v>3194</v>
      </c>
      <c r="O2472" s="1520">
        <v>237.3607672009457</v>
      </c>
      <c r="P2472" s="1520">
        <v>158.14581935657756</v>
      </c>
      <c r="Q2472" s="1521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9">
        <v>25.25</v>
      </c>
      <c r="F2473" s="1519">
        <v>547.08000000000004</v>
      </c>
      <c r="G2473" s="1519">
        <v>547.08000000000004</v>
      </c>
      <c r="H2473" s="1519">
        <v>4.76</v>
      </c>
      <c r="I2473" s="1519">
        <v>567.48</v>
      </c>
      <c r="J2473" s="1519">
        <v>85776.82</v>
      </c>
      <c r="K2473" s="1519">
        <v>85776.82</v>
      </c>
      <c r="L2473" s="1519">
        <v>161614.26999999999</v>
      </c>
      <c r="M2473" s="1519">
        <v>-75837.45</v>
      </c>
      <c r="N2473" s="981" t="s">
        <v>3194</v>
      </c>
      <c r="O2473" s="1520">
        <v>37.136054557867624</v>
      </c>
      <c r="P2473" s="1520">
        <v>2.8297710945050589</v>
      </c>
      <c r="Q2473" s="1521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9">
        <v>19.190000000000001</v>
      </c>
      <c r="F2474" s="1519">
        <v>444.38</v>
      </c>
      <c r="G2474" s="1519">
        <v>444.38</v>
      </c>
      <c r="H2474" s="1519">
        <v>35.159999999999997</v>
      </c>
      <c r="I2474" s="1519">
        <v>399.11</v>
      </c>
      <c r="J2474" s="1519">
        <v>86221.2</v>
      </c>
      <c r="K2474" s="1519">
        <v>86221.2</v>
      </c>
      <c r="L2474" s="1519">
        <v>162013.38</v>
      </c>
      <c r="M2474" s="1519">
        <v>-75792.179999999993</v>
      </c>
      <c r="N2474" s="981" t="s">
        <v>3194</v>
      </c>
      <c r="O2474" s="1520">
        <v>0</v>
      </c>
      <c r="P2474" s="1520">
        <v>0</v>
      </c>
      <c r="Q2474" s="1521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9">
        <v>5.91</v>
      </c>
      <c r="F2475" s="1519">
        <v>251</v>
      </c>
      <c r="G2475" s="1519">
        <v>251</v>
      </c>
      <c r="H2475" s="1519">
        <v>28.87</v>
      </c>
      <c r="I2475" s="1519">
        <v>640.29999999999995</v>
      </c>
      <c r="J2475" s="1519">
        <v>86472.2</v>
      </c>
      <c r="K2475" s="1519">
        <v>86472.2</v>
      </c>
      <c r="L2475" s="1519">
        <v>162653.68</v>
      </c>
      <c r="M2475" s="1519">
        <v>-76181.48</v>
      </c>
      <c r="N2475" s="981" t="s">
        <v>3194</v>
      </c>
      <c r="O2475" s="1520">
        <v>0</v>
      </c>
      <c r="P2475" s="1520">
        <v>0</v>
      </c>
      <c r="Q2475" s="1521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9">
        <v>7.76</v>
      </c>
      <c r="F2476" s="1519">
        <v>136.69999999999999</v>
      </c>
      <c r="G2476" s="1519">
        <v>136.69999999999999</v>
      </c>
      <c r="H2476" s="1519">
        <v>7.59</v>
      </c>
      <c r="I2476" s="1519">
        <v>364.59</v>
      </c>
      <c r="J2476" s="1519">
        <v>86608.9</v>
      </c>
      <c r="K2476" s="1519">
        <v>86608.9</v>
      </c>
      <c r="L2476" s="1519">
        <v>163018.26999999999</v>
      </c>
      <c r="M2476" s="1519">
        <v>-76409.37</v>
      </c>
      <c r="N2476" s="981" t="s">
        <v>3194</v>
      </c>
      <c r="O2476" s="1520">
        <v>0</v>
      </c>
      <c r="P2476" s="1520">
        <v>0</v>
      </c>
      <c r="Q2476" s="1521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9">
        <v>21.1</v>
      </c>
      <c r="F2477" s="1519">
        <v>288.58999999999997</v>
      </c>
      <c r="G2477" s="1519">
        <v>288.58999999999997</v>
      </c>
      <c r="H2477" s="1519">
        <v>4.34</v>
      </c>
      <c r="I2477" s="1519">
        <v>119.29</v>
      </c>
      <c r="J2477" s="1519">
        <v>86897.49</v>
      </c>
      <c r="K2477" s="1519">
        <v>86897.49</v>
      </c>
      <c r="L2477" s="1519">
        <v>163137.57</v>
      </c>
      <c r="M2477" s="1519">
        <v>-76240.070000000007</v>
      </c>
      <c r="N2477" s="981" t="s">
        <v>3194</v>
      </c>
      <c r="O2477" s="1520">
        <v>68.079634113851156</v>
      </c>
      <c r="P2477" s="1520">
        <v>42.588687387577629</v>
      </c>
      <c r="Q2477" s="1521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9">
        <v>43.6</v>
      </c>
      <c r="F2478" s="1519">
        <v>706.17</v>
      </c>
      <c r="G2478" s="1519">
        <v>706.17</v>
      </c>
      <c r="H2478" s="1519">
        <v>3.48</v>
      </c>
      <c r="I2478" s="1519">
        <v>62.52</v>
      </c>
      <c r="J2478" s="1519">
        <v>87603.66</v>
      </c>
      <c r="K2478" s="1519">
        <v>87603.66</v>
      </c>
      <c r="L2478" s="1519">
        <v>163200.07999999999</v>
      </c>
      <c r="M2478" s="1519">
        <v>-75596.42</v>
      </c>
      <c r="N2478" s="981" t="s">
        <v>3194</v>
      </c>
      <c r="O2478" s="1520">
        <v>254.61429645659507</v>
      </c>
      <c r="P2478" s="1520">
        <v>214.35469203759797</v>
      </c>
      <c r="Q2478" s="1521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9">
        <v>86.57</v>
      </c>
      <c r="F2479" s="1519">
        <v>1301.72</v>
      </c>
      <c r="G2479" s="1519">
        <v>1301.72</v>
      </c>
      <c r="H2479" s="1519">
        <v>0</v>
      </c>
      <c r="I2479" s="1519">
        <v>34.85</v>
      </c>
      <c r="J2479" s="1519">
        <v>88905.38</v>
      </c>
      <c r="K2479" s="1519">
        <v>88905.38</v>
      </c>
      <c r="L2479" s="1519">
        <v>163234.93</v>
      </c>
      <c r="M2479" s="1519">
        <v>-74329.55</v>
      </c>
      <c r="N2479" s="981" t="s">
        <v>3194</v>
      </c>
      <c r="O2479" s="1520">
        <v>524.32289862507594</v>
      </c>
      <c r="P2479" s="1520">
        <v>432.1091288058542</v>
      </c>
      <c r="Q2479" s="1521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9">
        <v>59.51</v>
      </c>
      <c r="F2480" s="1519">
        <v>1460.75</v>
      </c>
      <c r="G2480" s="1519">
        <v>1460.75</v>
      </c>
      <c r="H2480" s="1519">
        <v>3.3</v>
      </c>
      <c r="I2480" s="1519">
        <v>32.979999999999997</v>
      </c>
      <c r="J2480" s="1519">
        <v>90366.13</v>
      </c>
      <c r="K2480" s="1519">
        <v>90366.13</v>
      </c>
      <c r="L2480" s="1519">
        <v>163267.91</v>
      </c>
      <c r="M2480" s="1519">
        <v>-72901.78</v>
      </c>
      <c r="N2480" s="981" t="s">
        <v>3194</v>
      </c>
      <c r="O2480" s="1520">
        <v>740.08983606744016</v>
      </c>
      <c r="P2480" s="1520">
        <v>601.46389214328042</v>
      </c>
      <c r="Q2480" s="1521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9">
        <v>102.71</v>
      </c>
      <c r="F2481" s="1519">
        <v>1089.53</v>
      </c>
      <c r="G2481" s="1519">
        <v>1089.53</v>
      </c>
      <c r="H2481" s="1519">
        <v>1.27</v>
      </c>
      <c r="I2481" s="1519">
        <v>56.31</v>
      </c>
      <c r="J2481" s="1519">
        <v>91455.65</v>
      </c>
      <c r="K2481" s="1519">
        <v>91455.65</v>
      </c>
      <c r="L2481" s="1519">
        <v>163324.22</v>
      </c>
      <c r="M2481" s="1519">
        <v>-71868.56</v>
      </c>
      <c r="N2481" s="981" t="s">
        <v>3194</v>
      </c>
      <c r="O2481" s="1520">
        <v>915.84082612057955</v>
      </c>
      <c r="P2481" s="1520">
        <v>841.95219947762621</v>
      </c>
      <c r="Q2481" s="1521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9">
        <v>145.9</v>
      </c>
      <c r="F2482" s="1519">
        <v>2486.16</v>
      </c>
      <c r="G2482" s="1519">
        <v>2486.16</v>
      </c>
      <c r="H2482" s="1519">
        <v>13.29</v>
      </c>
      <c r="I2482" s="1519">
        <v>145.63999999999999</v>
      </c>
      <c r="J2482" s="1519">
        <v>93941.81</v>
      </c>
      <c r="K2482" s="1519">
        <v>93941.81</v>
      </c>
      <c r="L2482" s="1519">
        <v>163469.85999999999</v>
      </c>
      <c r="M2482" s="1519">
        <v>-69528.039999999994</v>
      </c>
      <c r="N2482" s="981" t="s">
        <v>3194</v>
      </c>
      <c r="O2482" s="1520">
        <v>1297.2389865533798</v>
      </c>
      <c r="P2482" s="1520">
        <v>1198.0536834475517</v>
      </c>
      <c r="Q2482" s="1521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9">
        <v>170.69</v>
      </c>
      <c r="F2483" s="1519">
        <v>3165.99</v>
      </c>
      <c r="G2483" s="1519">
        <v>3165.99</v>
      </c>
      <c r="H2483" s="1519">
        <v>1.77</v>
      </c>
      <c r="I2483" s="1519">
        <v>150.63999999999999</v>
      </c>
      <c r="J2483" s="1519">
        <v>97107.8</v>
      </c>
      <c r="K2483" s="1519">
        <v>97107.8</v>
      </c>
      <c r="L2483" s="1519">
        <v>163620.49</v>
      </c>
      <c r="M2483" s="1519">
        <v>-66512.69</v>
      </c>
      <c r="N2483" s="981" t="s">
        <v>3194</v>
      </c>
      <c r="O2483" s="1520">
        <v>2053.2940915667</v>
      </c>
      <c r="P2483" s="1520">
        <v>1886.2063727413329</v>
      </c>
      <c r="Q2483" s="1521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9">
        <v>164.16</v>
      </c>
      <c r="F2484" s="1519">
        <v>2870.89</v>
      </c>
      <c r="G2484" s="1519">
        <v>2870.89</v>
      </c>
      <c r="H2484" s="1519">
        <v>9.93</v>
      </c>
      <c r="I2484" s="1519">
        <v>126.37</v>
      </c>
      <c r="J2484" s="1519">
        <v>99978.69</v>
      </c>
      <c r="K2484" s="1519">
        <v>99978.69</v>
      </c>
      <c r="L2484" s="1519">
        <v>163746.85999999999</v>
      </c>
      <c r="M2484" s="1519">
        <v>-63768.17</v>
      </c>
      <c r="N2484" s="981" t="s">
        <v>3194</v>
      </c>
      <c r="O2484" s="1520">
        <v>1614.275492919232</v>
      </c>
      <c r="P2484" s="1520">
        <v>1465.8458259589477</v>
      </c>
      <c r="Q2484" s="1521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9">
        <v>73.19</v>
      </c>
      <c r="F2485" s="1519">
        <v>2093.84</v>
      </c>
      <c r="G2485" s="1519">
        <v>2093.84</v>
      </c>
      <c r="H2485" s="1519">
        <v>21.81</v>
      </c>
      <c r="I2485" s="1519">
        <v>341.24</v>
      </c>
      <c r="J2485" s="1519">
        <v>102072.53</v>
      </c>
      <c r="K2485" s="1519">
        <v>102072.53</v>
      </c>
      <c r="L2485" s="1519">
        <v>164088.1</v>
      </c>
      <c r="M2485" s="1519">
        <v>-62015.57</v>
      </c>
      <c r="N2485" s="981" t="s">
        <v>3194</v>
      </c>
      <c r="O2485" s="1520">
        <v>791.37279772630779</v>
      </c>
      <c r="P2485" s="1520">
        <v>499.99577025901812</v>
      </c>
      <c r="Q2485" s="1521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9">
        <v>68.64</v>
      </c>
      <c r="F2486" s="1519">
        <v>1418.36</v>
      </c>
      <c r="G2486" s="1519">
        <v>1418.36</v>
      </c>
      <c r="H2486" s="1519">
        <v>14.75</v>
      </c>
      <c r="I2486" s="1519">
        <v>365.6</v>
      </c>
      <c r="J2486" s="1519">
        <v>103490.88</v>
      </c>
      <c r="K2486" s="1519">
        <v>103490.88</v>
      </c>
      <c r="L2486" s="1519">
        <v>164453.70000000001</v>
      </c>
      <c r="M2486" s="1519">
        <v>-60962.81</v>
      </c>
      <c r="N2486" s="981" t="s">
        <v>3194</v>
      </c>
      <c r="O2486" s="1520">
        <v>419.32327506076911</v>
      </c>
      <c r="P2486" s="1520">
        <v>206.25846255995674</v>
      </c>
      <c r="Q2486" s="1521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9">
        <v>30.32</v>
      </c>
      <c r="F2487" s="1519">
        <v>989.6</v>
      </c>
      <c r="G2487" s="1519">
        <v>989.6</v>
      </c>
      <c r="H2487" s="1519">
        <v>5.72</v>
      </c>
      <c r="I2487" s="1519">
        <v>204.61</v>
      </c>
      <c r="J2487" s="1519">
        <v>104480.48</v>
      </c>
      <c r="K2487" s="1519">
        <v>104480.48</v>
      </c>
      <c r="L2487" s="1519">
        <v>164658.31</v>
      </c>
      <c r="M2487" s="1519">
        <v>-60177.83</v>
      </c>
      <c r="N2487" s="981" t="s">
        <v>3194</v>
      </c>
      <c r="O2487" s="1520">
        <v>24.586892988294146</v>
      </c>
      <c r="P2487" s="1520">
        <v>0</v>
      </c>
      <c r="Q2487" s="1521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9">
        <v>9.9499999999999993</v>
      </c>
      <c r="F2488" s="1519">
        <v>402.69</v>
      </c>
      <c r="G2488" s="1519">
        <v>402.69</v>
      </c>
      <c r="H2488" s="1519">
        <v>7.91</v>
      </c>
      <c r="I2488" s="1519">
        <v>136.29</v>
      </c>
      <c r="J2488" s="1519">
        <v>104883.18</v>
      </c>
      <c r="K2488" s="1519">
        <v>104883.18</v>
      </c>
      <c r="L2488" s="1519">
        <v>164794.6</v>
      </c>
      <c r="M2488" s="1519">
        <v>-59911.42</v>
      </c>
      <c r="N2488" s="981" t="s">
        <v>3194</v>
      </c>
      <c r="O2488" s="1520">
        <v>0</v>
      </c>
      <c r="P2488" s="1520">
        <v>0</v>
      </c>
      <c r="Q2488" s="1521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9">
        <v>9.23</v>
      </c>
      <c r="F2489" s="1519">
        <v>191.87</v>
      </c>
      <c r="G2489" s="1519">
        <v>191.87</v>
      </c>
      <c r="H2489" s="1519">
        <v>17.829999999999998</v>
      </c>
      <c r="I2489" s="1519">
        <v>257.41000000000003</v>
      </c>
      <c r="J2489" s="1519">
        <v>105075.04</v>
      </c>
      <c r="K2489" s="1519">
        <v>105075.04</v>
      </c>
      <c r="L2489" s="1519">
        <v>165052.01</v>
      </c>
      <c r="M2489" s="1519">
        <v>-59976.97</v>
      </c>
      <c r="N2489" s="981" t="s">
        <v>3194</v>
      </c>
      <c r="O2489" s="1520">
        <v>0</v>
      </c>
      <c r="P2489" s="1520">
        <v>0</v>
      </c>
      <c r="Q2489" s="1521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9">
        <v>15.37</v>
      </c>
      <c r="F2490" s="1519">
        <v>246.06</v>
      </c>
      <c r="G2490" s="1519">
        <v>246.06</v>
      </c>
      <c r="H2490" s="1519">
        <v>6.32</v>
      </c>
      <c r="I2490" s="1519">
        <v>241.48</v>
      </c>
      <c r="J2490" s="1519">
        <v>105321.11</v>
      </c>
      <c r="K2490" s="1519">
        <v>105321.11</v>
      </c>
      <c r="L2490" s="1519">
        <v>165293.49</v>
      </c>
      <c r="M2490" s="1519">
        <v>-59972.39</v>
      </c>
      <c r="N2490" s="981" t="s">
        <v>3194</v>
      </c>
      <c r="O2490" s="1520">
        <v>38.751187270465145</v>
      </c>
      <c r="P2490" s="1520">
        <v>23.95884526334217</v>
      </c>
      <c r="Q2490" s="1521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9">
        <v>17.010000000000002</v>
      </c>
      <c r="F2491" s="1519">
        <v>323.85000000000002</v>
      </c>
      <c r="G2491" s="1519">
        <v>323.85000000000002</v>
      </c>
      <c r="H2491" s="1519">
        <v>0</v>
      </c>
      <c r="I2491" s="1519">
        <v>63.2</v>
      </c>
      <c r="J2491" s="1519">
        <v>105644.95</v>
      </c>
      <c r="K2491" s="1519">
        <v>105644.95</v>
      </c>
      <c r="L2491" s="1519">
        <v>165356.70000000001</v>
      </c>
      <c r="M2491" s="1519">
        <v>-59711.74</v>
      </c>
      <c r="N2491" s="981" t="s">
        <v>3194</v>
      </c>
      <c r="O2491" s="1520">
        <v>98.473692072540288</v>
      </c>
      <c r="P2491" s="1520">
        <v>69.086234138752687</v>
      </c>
      <c r="Q2491" s="1521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9">
        <v>1.56</v>
      </c>
      <c r="F2492" s="1519">
        <v>185.69</v>
      </c>
      <c r="G2492" s="1519">
        <v>185.69</v>
      </c>
      <c r="H2492" s="1519">
        <v>3.19</v>
      </c>
      <c r="I2492" s="1519">
        <v>31.91</v>
      </c>
      <c r="J2492" s="1519">
        <v>105830.64</v>
      </c>
      <c r="K2492" s="1519">
        <v>105830.64</v>
      </c>
      <c r="L2492" s="1519">
        <v>165388.60999999999</v>
      </c>
      <c r="M2492" s="1519">
        <v>-59557.96</v>
      </c>
      <c r="N2492" s="981" t="s">
        <v>3194</v>
      </c>
      <c r="O2492" s="1520">
        <v>-5.4822531450849479E-12</v>
      </c>
      <c r="P2492" s="1520">
        <v>-5.4822531450849479E-12</v>
      </c>
      <c r="Q2492" s="1521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9">
        <v>5.66</v>
      </c>
      <c r="F2493" s="1519">
        <v>72.16</v>
      </c>
      <c r="G2493" s="1519">
        <v>72.16</v>
      </c>
      <c r="H2493" s="1519">
        <v>3.44</v>
      </c>
      <c r="I2493" s="1519">
        <v>66.3</v>
      </c>
      <c r="J2493" s="1519">
        <v>105902.81</v>
      </c>
      <c r="K2493" s="1519">
        <v>105902.81</v>
      </c>
      <c r="L2493" s="1519">
        <v>165454.9</v>
      </c>
      <c r="M2493" s="1519">
        <v>-59552.1</v>
      </c>
      <c r="N2493" s="981" t="s">
        <v>3194</v>
      </c>
      <c r="O2493" s="1520">
        <v>0</v>
      </c>
      <c r="P2493" s="1520">
        <v>0</v>
      </c>
      <c r="Q2493" s="1521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9">
        <v>2.08</v>
      </c>
      <c r="F2494" s="1519">
        <v>77.400000000000006</v>
      </c>
      <c r="G2494" s="1519">
        <v>77.400000000000006</v>
      </c>
      <c r="H2494" s="1519">
        <v>2.59</v>
      </c>
      <c r="I2494" s="1519">
        <v>60.29</v>
      </c>
      <c r="J2494" s="1519">
        <v>105980.21</v>
      </c>
      <c r="K2494" s="1519">
        <v>105980.21</v>
      </c>
      <c r="L2494" s="1519">
        <v>165515.19</v>
      </c>
      <c r="M2494" s="1519">
        <v>-59534.98</v>
      </c>
      <c r="N2494" s="981" t="s">
        <v>3194</v>
      </c>
      <c r="O2494" s="1520">
        <v>0</v>
      </c>
      <c r="P2494" s="1520">
        <v>0</v>
      </c>
      <c r="Q2494" s="1521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9">
        <v>14.86</v>
      </c>
      <c r="F2495" s="1519">
        <v>169.41</v>
      </c>
      <c r="G2495" s="1519">
        <v>169.41</v>
      </c>
      <c r="H2495" s="1519">
        <v>6.59</v>
      </c>
      <c r="I2495" s="1519">
        <v>91.82</v>
      </c>
      <c r="J2495" s="1519">
        <v>106149.63</v>
      </c>
      <c r="K2495" s="1519">
        <v>106149.63</v>
      </c>
      <c r="L2495" s="1519">
        <v>165607.01</v>
      </c>
      <c r="M2495" s="1519">
        <v>-59457.38</v>
      </c>
      <c r="N2495" s="981" t="s">
        <v>3194</v>
      </c>
      <c r="O2495" s="1520">
        <v>0</v>
      </c>
      <c r="P2495" s="1520">
        <v>0</v>
      </c>
      <c r="Q2495" s="1521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9">
        <v>14.83</v>
      </c>
      <c r="F2496" s="1519">
        <v>296.92</v>
      </c>
      <c r="G2496" s="1519">
        <v>296.92</v>
      </c>
      <c r="H2496" s="1519">
        <v>8.27</v>
      </c>
      <c r="I2496" s="1519">
        <v>148.63999999999999</v>
      </c>
      <c r="J2496" s="1519">
        <v>106446.55</v>
      </c>
      <c r="K2496" s="1519">
        <v>106446.55</v>
      </c>
      <c r="L2496" s="1519">
        <v>165755.65</v>
      </c>
      <c r="M2496" s="1519">
        <v>-59309.1</v>
      </c>
      <c r="N2496" s="981" t="s">
        <v>3194</v>
      </c>
      <c r="O2496" s="1520">
        <v>5.5626594304668974E-12</v>
      </c>
      <c r="P2496" s="1520">
        <v>5.5626594304668974E-12</v>
      </c>
      <c r="Q2496" s="1521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9">
        <v>6.52</v>
      </c>
      <c r="F2497" s="1519">
        <v>218.57</v>
      </c>
      <c r="G2497" s="1519">
        <v>218.57</v>
      </c>
      <c r="H2497" s="1519">
        <v>12.82</v>
      </c>
      <c r="I2497" s="1519">
        <v>200.31</v>
      </c>
      <c r="J2497" s="1519">
        <v>106665.12</v>
      </c>
      <c r="K2497" s="1519">
        <v>106665.12</v>
      </c>
      <c r="L2497" s="1519">
        <v>165955.96</v>
      </c>
      <c r="M2497" s="1519">
        <v>-59290.84</v>
      </c>
      <c r="N2497" s="981" t="s">
        <v>3194</v>
      </c>
      <c r="O2497" s="1520">
        <v>-5.7408268346308841E-12</v>
      </c>
      <c r="P2497" s="1520">
        <v>-5.7408268346308841E-12</v>
      </c>
      <c r="Q2497" s="1521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9">
        <v>6.61</v>
      </c>
      <c r="F2498" s="1519">
        <v>134.99</v>
      </c>
      <c r="G2498" s="1519">
        <v>134.99</v>
      </c>
      <c r="H2498" s="1519">
        <v>13.73</v>
      </c>
      <c r="I2498" s="1519">
        <v>248.76</v>
      </c>
      <c r="J2498" s="1519">
        <v>106800.11</v>
      </c>
      <c r="K2498" s="1519">
        <v>106800.11</v>
      </c>
      <c r="L2498" s="1519">
        <v>166204.71</v>
      </c>
      <c r="M2498" s="1519">
        <v>-59404.6</v>
      </c>
      <c r="N2498" s="981" t="s">
        <v>3194</v>
      </c>
      <c r="O2498" s="1520">
        <v>12.015846134584775</v>
      </c>
      <c r="P2498" s="1520">
        <v>2.5987631969023184E-12</v>
      </c>
      <c r="Q2498" s="1521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9">
        <v>8.1999999999999993</v>
      </c>
      <c r="F2499" s="1519">
        <v>148.1</v>
      </c>
      <c r="G2499" s="1519">
        <v>148.1</v>
      </c>
      <c r="H2499" s="1519">
        <v>5.0999999999999996</v>
      </c>
      <c r="I2499" s="1519">
        <v>188.27</v>
      </c>
      <c r="J2499" s="1519">
        <v>106948.21</v>
      </c>
      <c r="K2499" s="1519">
        <v>106948.21</v>
      </c>
      <c r="L2499" s="1519">
        <v>166392.98000000001</v>
      </c>
      <c r="M2499" s="1519">
        <v>-59444.77</v>
      </c>
      <c r="N2499" s="981" t="s">
        <v>3194</v>
      </c>
      <c r="O2499" s="1520">
        <v>2.3194493211643548</v>
      </c>
      <c r="P2499" s="1520">
        <v>0</v>
      </c>
      <c r="Q2499" s="1521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9">
        <v>3.81</v>
      </c>
      <c r="F2500" s="1519">
        <v>120.09</v>
      </c>
      <c r="G2500" s="1519">
        <v>120.09</v>
      </c>
      <c r="H2500" s="1519">
        <v>19.28</v>
      </c>
      <c r="I2500" s="1519">
        <v>243.8</v>
      </c>
      <c r="J2500" s="1519">
        <v>107068.31</v>
      </c>
      <c r="K2500" s="1519">
        <v>107068.31</v>
      </c>
      <c r="L2500" s="1519">
        <v>166636.79</v>
      </c>
      <c r="M2500" s="1519">
        <v>-59568.480000000003</v>
      </c>
      <c r="N2500" s="981" t="s">
        <v>3194</v>
      </c>
      <c r="O2500" s="1520">
        <v>0</v>
      </c>
      <c r="P2500" s="1520">
        <v>0</v>
      </c>
      <c r="Q2500" s="1521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9">
        <v>12.68</v>
      </c>
      <c r="F2501" s="1519">
        <v>164.93</v>
      </c>
      <c r="G2501" s="1519">
        <v>164.93</v>
      </c>
      <c r="H2501" s="1519">
        <v>19.84</v>
      </c>
      <c r="I2501" s="1519">
        <v>391.23</v>
      </c>
      <c r="J2501" s="1519">
        <v>107233.24</v>
      </c>
      <c r="K2501" s="1519">
        <v>107233.24</v>
      </c>
      <c r="L2501" s="1519">
        <v>167028.01999999999</v>
      </c>
      <c r="M2501" s="1519">
        <v>-59794.78</v>
      </c>
      <c r="N2501" s="981" t="s">
        <v>3194</v>
      </c>
      <c r="O2501" s="1520">
        <v>11.231665733527953</v>
      </c>
      <c r="P2501" s="1520">
        <v>0</v>
      </c>
      <c r="Q2501" s="1521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9">
        <v>12.24</v>
      </c>
      <c r="F2502" s="1519">
        <v>249.17</v>
      </c>
      <c r="G2502" s="1519">
        <v>249.17</v>
      </c>
      <c r="H2502" s="1519">
        <v>25.25</v>
      </c>
      <c r="I2502" s="1519">
        <v>450.85</v>
      </c>
      <c r="J2502" s="1519">
        <v>107482.41</v>
      </c>
      <c r="K2502" s="1519">
        <v>107482.41</v>
      </c>
      <c r="L2502" s="1519">
        <v>167478.85999999999</v>
      </c>
      <c r="M2502" s="1519">
        <v>-59996.46</v>
      </c>
      <c r="N2502" s="981" t="s">
        <v>3194</v>
      </c>
      <c r="O2502" s="1520">
        <v>51.251077441291407</v>
      </c>
      <c r="P2502" s="1520">
        <v>17.564833019499016</v>
      </c>
      <c r="Q2502" s="1521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9">
        <v>7.65</v>
      </c>
      <c r="F2503" s="1519">
        <v>198.88</v>
      </c>
      <c r="G2503" s="1519">
        <v>198.88</v>
      </c>
      <c r="H2503" s="1519">
        <v>10.11</v>
      </c>
      <c r="I2503" s="1519">
        <v>353.6</v>
      </c>
      <c r="J2503" s="1519">
        <v>107681.29</v>
      </c>
      <c r="K2503" s="1519">
        <v>107681.29</v>
      </c>
      <c r="L2503" s="1519">
        <v>167832.46</v>
      </c>
      <c r="M2503" s="1519">
        <v>-60151.18</v>
      </c>
      <c r="N2503" s="981" t="s">
        <v>3194</v>
      </c>
      <c r="O2503" s="1520">
        <v>23.374270700308358</v>
      </c>
      <c r="P2503" s="1520">
        <v>3.571830675658251</v>
      </c>
      <c r="Q2503" s="1521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9">
        <v>6.21</v>
      </c>
      <c r="F2504" s="1519">
        <v>138.62</v>
      </c>
      <c r="G2504" s="1519">
        <v>138.62</v>
      </c>
      <c r="H2504" s="1519">
        <v>14.18</v>
      </c>
      <c r="I2504" s="1519">
        <v>242.99</v>
      </c>
      <c r="J2504" s="1519">
        <v>107819.91</v>
      </c>
      <c r="K2504" s="1519">
        <v>107819.91</v>
      </c>
      <c r="L2504" s="1519">
        <v>168075.46</v>
      </c>
      <c r="M2504" s="1519">
        <v>-60255.55</v>
      </c>
      <c r="N2504" s="981" t="s">
        <v>3194</v>
      </c>
      <c r="O2504" s="1520">
        <v>0</v>
      </c>
      <c r="P2504" s="1520">
        <v>0</v>
      </c>
      <c r="Q2504" s="1521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9">
        <v>7.21</v>
      </c>
      <c r="F2505" s="1519">
        <v>134.19999999999999</v>
      </c>
      <c r="G2505" s="1519">
        <v>134.19999999999999</v>
      </c>
      <c r="H2505" s="1519">
        <v>23.19</v>
      </c>
      <c r="I2505" s="1519">
        <v>373.78</v>
      </c>
      <c r="J2505" s="1519">
        <v>107954.11</v>
      </c>
      <c r="K2505" s="1519">
        <v>107954.11</v>
      </c>
      <c r="L2505" s="1519">
        <v>168449.24</v>
      </c>
      <c r="M2505" s="1519">
        <v>-60495.13</v>
      </c>
      <c r="N2505" s="981" t="s">
        <v>3194</v>
      </c>
      <c r="O2505" s="1520">
        <v>27.114464035346952</v>
      </c>
      <c r="P2505" s="1520">
        <v>9.8043937940354802</v>
      </c>
      <c r="Q2505" s="1521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9">
        <v>6.49</v>
      </c>
      <c r="F2506" s="1519">
        <v>137</v>
      </c>
      <c r="G2506" s="1519">
        <v>137</v>
      </c>
      <c r="H2506" s="1519">
        <v>12.26</v>
      </c>
      <c r="I2506" s="1519">
        <v>354.51</v>
      </c>
      <c r="J2506" s="1519">
        <v>108091.1</v>
      </c>
      <c r="K2506" s="1519">
        <v>108091.1</v>
      </c>
      <c r="L2506" s="1519">
        <v>168803.75</v>
      </c>
      <c r="M2506" s="1519">
        <v>-60712.65</v>
      </c>
      <c r="N2506" s="981" t="s">
        <v>3194</v>
      </c>
      <c r="O2506" s="1520">
        <v>2.2393378541615206E-12</v>
      </c>
      <c r="P2506" s="1520">
        <v>2.2393378541615206E-12</v>
      </c>
      <c r="Q2506" s="1521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9">
        <v>15.79</v>
      </c>
      <c r="F2507" s="1519">
        <v>222.8</v>
      </c>
      <c r="G2507" s="1519">
        <v>222.8</v>
      </c>
      <c r="H2507" s="1519">
        <v>0</v>
      </c>
      <c r="I2507" s="1519">
        <v>122.58</v>
      </c>
      <c r="J2507" s="1519">
        <v>108313.91</v>
      </c>
      <c r="K2507" s="1519">
        <v>108313.91</v>
      </c>
      <c r="L2507" s="1519">
        <v>168926.33</v>
      </c>
      <c r="M2507" s="1519">
        <v>-60612.43</v>
      </c>
      <c r="N2507" s="981" t="s">
        <v>3194</v>
      </c>
      <c r="O2507" s="1520">
        <v>-2.2906621251492389E-12</v>
      </c>
      <c r="P2507" s="1520">
        <v>-2.2906621251492389E-12</v>
      </c>
      <c r="Q2507" s="1521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9">
        <v>18.010000000000002</v>
      </c>
      <c r="F2508" s="1519">
        <v>338.02</v>
      </c>
      <c r="G2508" s="1519">
        <v>338.02</v>
      </c>
      <c r="H2508" s="1519">
        <v>0.01</v>
      </c>
      <c r="I2508" s="1519">
        <v>0.11</v>
      </c>
      <c r="J2508" s="1519">
        <v>108651.93</v>
      </c>
      <c r="K2508" s="1519">
        <v>108651.93</v>
      </c>
      <c r="L2508" s="1519">
        <v>168926.45</v>
      </c>
      <c r="M2508" s="1519">
        <v>-60274.52</v>
      </c>
      <c r="N2508" s="981" t="s">
        <v>3194</v>
      </c>
      <c r="O2508" s="1520">
        <v>11.763544868647829</v>
      </c>
      <c r="P2508" s="1520">
        <v>0.5024082029385204</v>
      </c>
      <c r="Q2508" s="1521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9">
        <v>19.72</v>
      </c>
      <c r="F2509" s="1519">
        <v>377.34</v>
      </c>
      <c r="G2509" s="1519">
        <v>377.34</v>
      </c>
      <c r="H2509" s="1519">
        <v>0.64</v>
      </c>
      <c r="I2509" s="1519">
        <v>6.55</v>
      </c>
      <c r="J2509" s="1519">
        <v>109029.26</v>
      </c>
      <c r="K2509" s="1519">
        <v>109029.26</v>
      </c>
      <c r="L2509" s="1519">
        <v>168933</v>
      </c>
      <c r="M2509" s="1519">
        <v>-59903.74</v>
      </c>
      <c r="N2509" s="981" t="s">
        <v>3194</v>
      </c>
      <c r="O2509" s="1520">
        <v>35.767827596382176</v>
      </c>
      <c r="P2509" s="1520">
        <v>10.356057633157729</v>
      </c>
      <c r="Q2509" s="1521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9">
        <v>15.74</v>
      </c>
      <c r="F2510" s="1519">
        <v>374.48</v>
      </c>
      <c r="G2510" s="1519">
        <v>374.48</v>
      </c>
      <c r="H2510" s="1519">
        <v>0</v>
      </c>
      <c r="I2510" s="1519">
        <v>6.35</v>
      </c>
      <c r="J2510" s="1519">
        <v>109403.74</v>
      </c>
      <c r="K2510" s="1519">
        <v>109403.74</v>
      </c>
      <c r="L2510" s="1519">
        <v>168939.35</v>
      </c>
      <c r="M2510" s="1519">
        <v>-59535.61</v>
      </c>
      <c r="N2510" s="981" t="s">
        <v>3194</v>
      </c>
      <c r="O2510" s="1520">
        <v>26.419631032281817</v>
      </c>
      <c r="P2510" s="1520">
        <v>4.6676628101009818</v>
      </c>
      <c r="Q2510" s="1521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9">
        <v>16.260000000000002</v>
      </c>
      <c r="F2511" s="1519">
        <v>301.88</v>
      </c>
      <c r="G2511" s="1519">
        <v>301.88</v>
      </c>
      <c r="H2511" s="1519">
        <v>0.17</v>
      </c>
      <c r="I2511" s="1519">
        <v>1.74</v>
      </c>
      <c r="J2511" s="1519">
        <v>109705.62</v>
      </c>
      <c r="K2511" s="1519">
        <v>109705.62</v>
      </c>
      <c r="L2511" s="1519">
        <v>168941.1</v>
      </c>
      <c r="M2511" s="1519">
        <v>-59235.47</v>
      </c>
      <c r="N2511" s="981" t="s">
        <v>3194</v>
      </c>
      <c r="O2511" s="1520">
        <v>17.227966505948121</v>
      </c>
      <c r="P2511" s="1520">
        <v>1.2925391878797539</v>
      </c>
      <c r="Q2511" s="1521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9">
        <v>26.23</v>
      </c>
      <c r="F2512" s="1519">
        <v>424.88</v>
      </c>
      <c r="G2512" s="1519">
        <v>424.88</v>
      </c>
      <c r="H2512" s="1519">
        <v>0</v>
      </c>
      <c r="I2512" s="1519">
        <v>1.7</v>
      </c>
      <c r="J2512" s="1519">
        <v>110130.5</v>
      </c>
      <c r="K2512" s="1519">
        <v>110130.5</v>
      </c>
      <c r="L2512" s="1519">
        <v>168942.8</v>
      </c>
      <c r="M2512" s="1519">
        <v>-58812.29</v>
      </c>
      <c r="N2512" s="981" t="s">
        <v>3194</v>
      </c>
      <c r="O2512" s="1520">
        <v>73.859950935426198</v>
      </c>
      <c r="P2512" s="1520">
        <v>41.424303062565087</v>
      </c>
      <c r="Q2512" s="1521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9">
        <v>24</v>
      </c>
      <c r="F2513" s="1519">
        <v>502.31</v>
      </c>
      <c r="G2513" s="1519">
        <v>502.31</v>
      </c>
      <c r="H2513" s="1519">
        <v>0</v>
      </c>
      <c r="I2513" s="1519">
        <v>0.02</v>
      </c>
      <c r="J2513" s="1519">
        <v>110632.82</v>
      </c>
      <c r="K2513" s="1519">
        <v>110632.82</v>
      </c>
      <c r="L2513" s="1519">
        <v>168942.81</v>
      </c>
      <c r="M2513" s="1519">
        <v>-58310</v>
      </c>
      <c r="N2513" s="981" t="s">
        <v>3194</v>
      </c>
      <c r="O2513" s="1520">
        <v>70.586179872374871</v>
      </c>
      <c r="P2513" s="1520">
        <v>32.061159974521615</v>
      </c>
      <c r="Q2513" s="1521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9">
        <v>23.96</v>
      </c>
      <c r="F2514" s="1519">
        <v>479.63</v>
      </c>
      <c r="G2514" s="1519">
        <v>479.63</v>
      </c>
      <c r="H2514" s="1519">
        <v>0</v>
      </c>
      <c r="I2514" s="1519">
        <v>0.02</v>
      </c>
      <c r="J2514" s="1519">
        <v>111112.44</v>
      </c>
      <c r="K2514" s="1519">
        <v>111112.44</v>
      </c>
      <c r="L2514" s="1519">
        <v>168942.83</v>
      </c>
      <c r="M2514" s="1519">
        <v>-57830.39</v>
      </c>
      <c r="N2514" s="981" t="s">
        <v>3194</v>
      </c>
      <c r="O2514" s="1520">
        <v>68.747782144238343</v>
      </c>
      <c r="P2514" s="1520">
        <v>29.40051457225201</v>
      </c>
      <c r="Q2514" s="1521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9">
        <v>17.7</v>
      </c>
      <c r="F2515" s="1519">
        <v>416.61</v>
      </c>
      <c r="G2515" s="1519">
        <v>416.61</v>
      </c>
      <c r="H2515" s="1519">
        <v>0.2</v>
      </c>
      <c r="I2515" s="1519">
        <v>2.04</v>
      </c>
      <c r="J2515" s="1519">
        <v>111529.05</v>
      </c>
      <c r="K2515" s="1519">
        <v>111529.05</v>
      </c>
      <c r="L2515" s="1519">
        <v>168944.87</v>
      </c>
      <c r="M2515" s="1519">
        <v>-57415.82</v>
      </c>
      <c r="N2515" s="981" t="s">
        <v>3194</v>
      </c>
      <c r="O2515" s="1520">
        <v>10.682364956638121</v>
      </c>
      <c r="P2515" s="1520">
        <v>4.6542275556496677E-12</v>
      </c>
      <c r="Q2515" s="1521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9">
        <v>22.74</v>
      </c>
      <c r="F2516" s="1519">
        <v>404.39</v>
      </c>
      <c r="G2516" s="1519">
        <v>404.39</v>
      </c>
      <c r="H2516" s="1519">
        <v>0.18</v>
      </c>
      <c r="I2516" s="1519">
        <v>3.83</v>
      </c>
      <c r="J2516" s="1519">
        <v>111933.44</v>
      </c>
      <c r="K2516" s="1519">
        <v>111933.44</v>
      </c>
      <c r="L2516" s="1519">
        <v>168948.7</v>
      </c>
      <c r="M2516" s="1519">
        <v>-57015.26</v>
      </c>
      <c r="N2516" s="981" t="s">
        <v>3194</v>
      </c>
      <c r="O2516" s="1520">
        <v>34.670193387506743</v>
      </c>
      <c r="P2516" s="1520">
        <v>8.0935300544373252</v>
      </c>
      <c r="Q2516" s="1521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9">
        <v>18.34</v>
      </c>
      <c r="F2517" s="1519">
        <v>410.82</v>
      </c>
      <c r="G2517" s="1519">
        <v>410.82</v>
      </c>
      <c r="H2517" s="1519">
        <v>0</v>
      </c>
      <c r="I2517" s="1519">
        <v>1.79</v>
      </c>
      <c r="J2517" s="1519">
        <v>112344.26</v>
      </c>
      <c r="K2517" s="1519">
        <v>112344.26</v>
      </c>
      <c r="L2517" s="1519">
        <v>168950.49</v>
      </c>
      <c r="M2517" s="1519">
        <v>-56606.239999999998</v>
      </c>
      <c r="N2517" s="981" t="s">
        <v>3194</v>
      </c>
      <c r="O2517" s="1520">
        <v>37.200695092761656</v>
      </c>
      <c r="P2517" s="1520">
        <v>10.36025343185624</v>
      </c>
      <c r="Q2517" s="1521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9">
        <v>17.36</v>
      </c>
      <c r="F2518" s="1519">
        <v>357.02</v>
      </c>
      <c r="G2518" s="1519">
        <v>357.02</v>
      </c>
      <c r="H2518" s="1519">
        <v>0</v>
      </c>
      <c r="I2518" s="1519">
        <v>0</v>
      </c>
      <c r="J2518" s="1519">
        <v>112701.28</v>
      </c>
      <c r="K2518" s="1519">
        <v>112701.28</v>
      </c>
      <c r="L2518" s="1519">
        <v>168950.5</v>
      </c>
      <c r="M2518" s="1519">
        <v>-56249.22</v>
      </c>
      <c r="N2518" s="981" t="s">
        <v>3194</v>
      </c>
      <c r="O2518" s="1520">
        <v>69.024705977132399</v>
      </c>
      <c r="P2518" s="1520">
        <v>36.040262035263829</v>
      </c>
      <c r="Q2518" s="1521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9">
        <v>30.44</v>
      </c>
      <c r="F2519" s="1519">
        <v>477.96</v>
      </c>
      <c r="G2519" s="1519">
        <v>477.96</v>
      </c>
      <c r="H2519" s="1519">
        <v>0</v>
      </c>
      <c r="I2519" s="1519">
        <v>0</v>
      </c>
      <c r="J2519" s="1519">
        <v>113179.24</v>
      </c>
      <c r="K2519" s="1519">
        <v>113179.24</v>
      </c>
      <c r="L2519" s="1519">
        <v>168950.5</v>
      </c>
      <c r="M2519" s="1519">
        <v>-55771.26</v>
      </c>
      <c r="N2519" s="981" t="s">
        <v>3194</v>
      </c>
      <c r="O2519" s="1520">
        <v>133.85964278251853</v>
      </c>
      <c r="P2519" s="1520">
        <v>92.809153961026666</v>
      </c>
      <c r="Q2519" s="1521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9">
        <v>41.44</v>
      </c>
      <c r="F2520" s="1519">
        <v>718.78</v>
      </c>
      <c r="G2520" s="1519">
        <v>718.78</v>
      </c>
      <c r="H2520" s="1519">
        <v>0.32</v>
      </c>
      <c r="I2520" s="1519">
        <v>3.23</v>
      </c>
      <c r="J2520" s="1519">
        <v>113898.02</v>
      </c>
      <c r="K2520" s="1519">
        <v>113898.02</v>
      </c>
      <c r="L2520" s="1519">
        <v>168953.73</v>
      </c>
      <c r="M2520" s="1519">
        <v>-55055.71</v>
      </c>
      <c r="N2520" s="981" t="s">
        <v>3194</v>
      </c>
      <c r="O2520" s="1520">
        <v>178.77782805674775</v>
      </c>
      <c r="P2520" s="1520">
        <v>121.78595329964666</v>
      </c>
      <c r="Q2520" s="1521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9">
        <v>26.15</v>
      </c>
      <c r="F2521" s="1519">
        <v>675.85</v>
      </c>
      <c r="G2521" s="1519">
        <v>675.85</v>
      </c>
      <c r="H2521" s="1519">
        <v>0.03</v>
      </c>
      <c r="I2521" s="1519">
        <v>3.55</v>
      </c>
      <c r="J2521" s="1519">
        <v>114573.87</v>
      </c>
      <c r="K2521" s="1519">
        <v>114573.87</v>
      </c>
      <c r="L2521" s="1519">
        <v>168957.28</v>
      </c>
      <c r="M2521" s="1519">
        <v>-54383.41</v>
      </c>
      <c r="N2521" s="981" t="s">
        <v>3194</v>
      </c>
      <c r="O2521" s="1520">
        <v>208.77052347340111</v>
      </c>
      <c r="P2521" s="1520">
        <v>138.92144216265842</v>
      </c>
      <c r="Q2521" s="1521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9">
        <v>2.0299999999999998</v>
      </c>
      <c r="F2522" s="1519">
        <v>281.74</v>
      </c>
      <c r="G2522" s="1519">
        <v>281.74</v>
      </c>
      <c r="H2522" s="1519">
        <v>18.75</v>
      </c>
      <c r="I2522" s="1519">
        <v>187.79</v>
      </c>
      <c r="J2522" s="1519">
        <v>114855.61</v>
      </c>
      <c r="K2522" s="1519">
        <v>114855.61</v>
      </c>
      <c r="L2522" s="1519">
        <v>169145.07</v>
      </c>
      <c r="M2522" s="1519">
        <v>-54289.45</v>
      </c>
      <c r="N2522" s="981" t="s">
        <v>3194</v>
      </c>
      <c r="O2522" s="1520">
        <v>110.29261834674189</v>
      </c>
      <c r="P2522" s="1520">
        <v>67.310825287570808</v>
      </c>
      <c r="Q2522" s="1521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9">
        <v>3.58</v>
      </c>
      <c r="F2523" s="1519">
        <v>56.13</v>
      </c>
      <c r="G2523" s="1519">
        <v>56.13</v>
      </c>
      <c r="H2523" s="1519">
        <v>24.23</v>
      </c>
      <c r="I2523" s="1519">
        <v>429.79</v>
      </c>
      <c r="J2523" s="1519">
        <v>114911.74</v>
      </c>
      <c r="K2523" s="1519">
        <v>114911.74</v>
      </c>
      <c r="L2523" s="1519">
        <v>169574.85</v>
      </c>
      <c r="M2523" s="1519">
        <v>-54663.11</v>
      </c>
      <c r="N2523" s="981" t="s">
        <v>3194</v>
      </c>
      <c r="O2523" s="1520">
        <v>73.598600164869268</v>
      </c>
      <c r="P2523" s="1520">
        <v>58.16001301086466</v>
      </c>
      <c r="Q2523" s="1521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9">
        <v>15.72</v>
      </c>
      <c r="F2524" s="1519">
        <v>192.99</v>
      </c>
      <c r="G2524" s="1519">
        <v>192.99</v>
      </c>
      <c r="H2524" s="1519">
        <v>0.73</v>
      </c>
      <c r="I2524" s="1519">
        <v>249.63</v>
      </c>
      <c r="J2524" s="1519">
        <v>115104.73</v>
      </c>
      <c r="K2524" s="1519">
        <v>115104.73</v>
      </c>
      <c r="L2524" s="1519">
        <v>169824.49</v>
      </c>
      <c r="M2524" s="1519">
        <v>-54719.75</v>
      </c>
      <c r="N2524" s="981" t="s">
        <v>3194</v>
      </c>
      <c r="O2524" s="1520">
        <v>41.532833949971405</v>
      </c>
      <c r="P2524" s="1520">
        <v>30.061604433213336</v>
      </c>
      <c r="Q2524" s="1521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9">
        <v>31.15</v>
      </c>
      <c r="F2525" s="1519">
        <v>468.68</v>
      </c>
      <c r="G2525" s="1519">
        <v>468.68</v>
      </c>
      <c r="H2525" s="1519">
        <v>0</v>
      </c>
      <c r="I2525" s="1519">
        <v>7.31</v>
      </c>
      <c r="J2525" s="1519">
        <v>115573.41</v>
      </c>
      <c r="K2525" s="1519">
        <v>115573.41</v>
      </c>
      <c r="L2525" s="1519">
        <v>169831.8</v>
      </c>
      <c r="M2525" s="1519">
        <v>-54258.39</v>
      </c>
      <c r="N2525" s="981" t="s">
        <v>3194</v>
      </c>
      <c r="O2525" s="1520">
        <v>35.519863701240894</v>
      </c>
      <c r="P2525" s="1520">
        <v>11.90319596944747</v>
      </c>
      <c r="Q2525" s="1521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9">
        <v>25.88</v>
      </c>
      <c r="F2526" s="1519">
        <v>222.15</v>
      </c>
      <c r="G2526" s="1519">
        <v>222.15</v>
      </c>
      <c r="H2526" s="1519">
        <v>0</v>
      </c>
      <c r="I2526" s="1519">
        <v>0</v>
      </c>
      <c r="J2526" s="1519">
        <v>115795.56</v>
      </c>
      <c r="K2526" s="1519">
        <v>115795.56</v>
      </c>
      <c r="L2526" s="1519">
        <v>169831.8</v>
      </c>
      <c r="M2526" s="1519">
        <v>-54036.24</v>
      </c>
      <c r="N2526" s="981" t="s">
        <v>3194</v>
      </c>
      <c r="O2526" s="1520">
        <v>0</v>
      </c>
      <c r="P2526" s="1520">
        <v>0</v>
      </c>
      <c r="Q2526" s="1521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9">
        <v>7.51</v>
      </c>
      <c r="F2527" s="1519">
        <v>333.88</v>
      </c>
      <c r="G2527" s="1519">
        <v>333.88</v>
      </c>
      <c r="H2527" s="1519">
        <v>0.43</v>
      </c>
      <c r="I2527" s="1519">
        <v>4.29</v>
      </c>
      <c r="J2527" s="1519">
        <v>116129.44</v>
      </c>
      <c r="K2527" s="1519">
        <v>116129.44</v>
      </c>
      <c r="L2527" s="1519">
        <v>169836.08</v>
      </c>
      <c r="M2527" s="1519">
        <v>-53706.64</v>
      </c>
      <c r="N2527" s="981" t="s">
        <v>3194</v>
      </c>
      <c r="O2527" s="1520">
        <v>0</v>
      </c>
      <c r="P2527" s="1520">
        <v>0</v>
      </c>
      <c r="Q2527" s="1521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9">
        <v>19.87</v>
      </c>
      <c r="F2528" s="1519">
        <v>273.77999999999997</v>
      </c>
      <c r="G2528" s="1519">
        <v>273.77999999999997</v>
      </c>
      <c r="H2528" s="1519">
        <v>0</v>
      </c>
      <c r="I2528" s="1519">
        <v>4.29</v>
      </c>
      <c r="J2528" s="1519">
        <v>116403.22</v>
      </c>
      <c r="K2528" s="1519">
        <v>116403.22</v>
      </c>
      <c r="L2528" s="1519">
        <v>169840.37</v>
      </c>
      <c r="M2528" s="1519">
        <v>-53437.14</v>
      </c>
      <c r="N2528" s="981" t="s">
        <v>3194</v>
      </c>
      <c r="O2528" s="1520">
        <v>-2.3640208051904569E-12</v>
      </c>
      <c r="P2528" s="1520">
        <v>-2.3640208051904569E-12</v>
      </c>
      <c r="Q2528" s="1521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9">
        <v>18.190000000000001</v>
      </c>
      <c r="F2529" s="1519">
        <v>380.56</v>
      </c>
      <c r="G2529" s="1519">
        <v>380.56</v>
      </c>
      <c r="H2529" s="1519">
        <v>0</v>
      </c>
      <c r="I2529" s="1519">
        <v>0</v>
      </c>
      <c r="J2529" s="1519">
        <v>116783.78</v>
      </c>
      <c r="K2529" s="1519">
        <v>116783.78</v>
      </c>
      <c r="L2529" s="1519">
        <v>169840.37</v>
      </c>
      <c r="M2529" s="1519">
        <v>-53056.59</v>
      </c>
      <c r="N2529" s="981" t="s">
        <v>3194</v>
      </c>
      <c r="O2529" s="1520">
        <v>2.7184271682252657E-12</v>
      </c>
      <c r="P2529" s="1520">
        <v>2.7184271682252657E-12</v>
      </c>
      <c r="Q2529" s="1521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9">
        <v>3.44</v>
      </c>
      <c r="F2530" s="1519">
        <v>216.33</v>
      </c>
      <c r="G2530" s="1519">
        <v>216.33</v>
      </c>
      <c r="H2530" s="1519">
        <v>19.2</v>
      </c>
      <c r="I2530" s="1519">
        <v>192.04</v>
      </c>
      <c r="J2530" s="1519">
        <v>117000.11</v>
      </c>
      <c r="K2530" s="1519">
        <v>117000.11</v>
      </c>
      <c r="L2530" s="1519">
        <v>170032.41</v>
      </c>
      <c r="M2530" s="1519">
        <v>-53032.3</v>
      </c>
      <c r="N2530" s="981" t="s">
        <v>3194</v>
      </c>
      <c r="O2530" s="1520">
        <v>-2.7886353807146785E-12</v>
      </c>
      <c r="P2530" s="1520">
        <v>-2.7886353807146785E-12</v>
      </c>
      <c r="Q2530" s="1521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9">
        <v>6.96</v>
      </c>
      <c r="F2531" s="1519">
        <v>106.64</v>
      </c>
      <c r="G2531" s="1519">
        <v>106.64</v>
      </c>
      <c r="H2531" s="1519">
        <v>41.22</v>
      </c>
      <c r="I2531" s="1519">
        <v>481.79</v>
      </c>
      <c r="J2531" s="1519">
        <v>117106.75</v>
      </c>
      <c r="K2531" s="1519">
        <v>117106.75</v>
      </c>
      <c r="L2531" s="1519">
        <v>170514.2</v>
      </c>
      <c r="M2531" s="1519">
        <v>-53407.46</v>
      </c>
      <c r="N2531" s="981" t="s">
        <v>3194</v>
      </c>
      <c r="O2531" s="1520">
        <v>-3.1965242514433868E-12</v>
      </c>
      <c r="P2531" s="1520">
        <v>-3.1965242514433868E-12</v>
      </c>
      <c r="Q2531" s="1521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9">
        <v>6.5</v>
      </c>
      <c r="F2532" s="1519">
        <v>134.61000000000001</v>
      </c>
      <c r="G2532" s="1519">
        <v>134.61000000000001</v>
      </c>
      <c r="H2532" s="1519">
        <v>70.599999999999994</v>
      </c>
      <c r="I2532" s="1519">
        <v>1118.2</v>
      </c>
      <c r="J2532" s="1519">
        <v>117241.35</v>
      </c>
      <c r="K2532" s="1519">
        <v>117241.35</v>
      </c>
      <c r="L2532" s="1519">
        <v>171632.41</v>
      </c>
      <c r="M2532" s="1519">
        <v>-54391.05</v>
      </c>
      <c r="N2532" s="981" t="s">
        <v>3194</v>
      </c>
      <c r="O2532" s="1520">
        <v>1.2684385078184039</v>
      </c>
      <c r="P2532" s="1520">
        <v>0</v>
      </c>
      <c r="Q2532" s="1521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9">
        <v>1.66</v>
      </c>
      <c r="F2533" s="1519">
        <v>81.62</v>
      </c>
      <c r="G2533" s="1519">
        <v>81.62</v>
      </c>
      <c r="H2533" s="1519">
        <v>105.82</v>
      </c>
      <c r="I2533" s="1519">
        <v>1764.19</v>
      </c>
      <c r="J2533" s="1519">
        <v>117322.97</v>
      </c>
      <c r="K2533" s="1519">
        <v>117322.97</v>
      </c>
      <c r="L2533" s="1519">
        <v>173396.6</v>
      </c>
      <c r="M2533" s="1519">
        <v>-56073.63</v>
      </c>
      <c r="N2533" s="981" t="s">
        <v>3194</v>
      </c>
      <c r="O2533" s="1520">
        <v>0.9762630776440161</v>
      </c>
      <c r="P2533" s="1520">
        <v>0</v>
      </c>
      <c r="Q2533" s="1521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9">
        <v>37.22</v>
      </c>
      <c r="F2534" s="1519">
        <v>561.15</v>
      </c>
      <c r="G2534" s="1519">
        <v>561.15</v>
      </c>
      <c r="H2534" s="1519">
        <v>0.37</v>
      </c>
      <c r="I2534" s="1519">
        <v>1619.9</v>
      </c>
      <c r="J2534" s="1519">
        <v>117884.12</v>
      </c>
      <c r="K2534" s="1519">
        <v>117884.12</v>
      </c>
      <c r="L2534" s="1519">
        <v>175016.5</v>
      </c>
      <c r="M2534" s="1519">
        <v>-57132.38</v>
      </c>
      <c r="N2534" s="981" t="s">
        <v>3194</v>
      </c>
      <c r="O2534" s="1520">
        <v>0</v>
      </c>
      <c r="P2534" s="1520">
        <v>0</v>
      </c>
      <c r="Q2534" s="1521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9">
        <v>4.72</v>
      </c>
      <c r="F2535" s="1519">
        <v>419.42</v>
      </c>
      <c r="G2535" s="1519">
        <v>419.42</v>
      </c>
      <c r="H2535" s="1519">
        <v>20.96</v>
      </c>
      <c r="I2535" s="1519">
        <v>213.35</v>
      </c>
      <c r="J2535" s="1519">
        <v>118303.54</v>
      </c>
      <c r="K2535" s="1519">
        <v>118303.54</v>
      </c>
      <c r="L2535" s="1519">
        <v>175229.85</v>
      </c>
      <c r="M2535" s="1519">
        <v>-56926.31</v>
      </c>
      <c r="N2535" s="981" t="s">
        <v>3194</v>
      </c>
      <c r="O2535" s="1520">
        <v>2.9231450376253818E-12</v>
      </c>
      <c r="P2535" s="1520">
        <v>2.9231450376253818E-12</v>
      </c>
      <c r="Q2535" s="1521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9">
        <v>2.02</v>
      </c>
      <c r="F2536" s="1519">
        <v>69.92</v>
      </c>
      <c r="G2536" s="1519">
        <v>69.92</v>
      </c>
      <c r="H2536" s="1519">
        <v>12.16</v>
      </c>
      <c r="I2536" s="1519">
        <v>253.75</v>
      </c>
      <c r="J2536" s="1519">
        <v>118373.46</v>
      </c>
      <c r="K2536" s="1519">
        <v>118373.46</v>
      </c>
      <c r="L2536" s="1519">
        <v>175483.6</v>
      </c>
      <c r="M2536" s="1519">
        <v>-57110.14</v>
      </c>
      <c r="N2536" s="981" t="s">
        <v>3194</v>
      </c>
      <c r="O2536" s="1520">
        <v>-4.8920583155516622E-12</v>
      </c>
      <c r="P2536" s="1520">
        <v>-4.8920583155516622E-12</v>
      </c>
      <c r="Q2536" s="1521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9">
        <v>3.91</v>
      </c>
      <c r="F2537" s="1519">
        <v>59.27</v>
      </c>
      <c r="G2537" s="1519">
        <v>59.27</v>
      </c>
      <c r="H2537" s="1519">
        <v>73.94</v>
      </c>
      <c r="I2537" s="1519">
        <v>861</v>
      </c>
      <c r="J2537" s="1519">
        <v>118432.73</v>
      </c>
      <c r="K2537" s="1519">
        <v>118432.73</v>
      </c>
      <c r="L2537" s="1519">
        <v>176344.6</v>
      </c>
      <c r="M2537" s="1519">
        <v>-57911.88</v>
      </c>
      <c r="N2537" s="981" t="s">
        <v>3194</v>
      </c>
      <c r="O2537" s="1520">
        <v>0</v>
      </c>
      <c r="P2537" s="1520">
        <v>0</v>
      </c>
      <c r="Q2537" s="1521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9">
        <v>8.94</v>
      </c>
      <c r="F2538" s="1519">
        <v>128.41999999999999</v>
      </c>
      <c r="G2538" s="1519">
        <v>128.41999999999999</v>
      </c>
      <c r="H2538" s="1519">
        <v>52.6</v>
      </c>
      <c r="I2538" s="1519">
        <v>1265.3800000000001</v>
      </c>
      <c r="J2538" s="1519">
        <v>118561.15</v>
      </c>
      <c r="K2538" s="1519">
        <v>118561.15</v>
      </c>
      <c r="L2538" s="1519">
        <v>177609.99</v>
      </c>
      <c r="M2538" s="1519">
        <v>-59048.83</v>
      </c>
      <c r="N2538" s="981" t="s">
        <v>3194</v>
      </c>
      <c r="O2538" s="1520">
        <v>2.2224510592641661E-2</v>
      </c>
      <c r="P2538" s="1520">
        <v>0</v>
      </c>
      <c r="Q2538" s="1521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9">
        <v>4.41</v>
      </c>
      <c r="F2539" s="1519">
        <v>136.88</v>
      </c>
      <c r="G2539" s="1519">
        <v>136.88</v>
      </c>
      <c r="H2539" s="1519">
        <v>54.4</v>
      </c>
      <c r="I2539" s="1519">
        <v>800.79</v>
      </c>
      <c r="J2539" s="1519">
        <v>118698.03</v>
      </c>
      <c r="K2539" s="1519">
        <v>118698.03</v>
      </c>
      <c r="L2539" s="1519">
        <v>178410.78</v>
      </c>
      <c r="M2539" s="1519">
        <v>-59712.75</v>
      </c>
      <c r="N2539" s="981" t="s">
        <v>3194</v>
      </c>
      <c r="O2539" s="1520">
        <v>6.1110994949936286</v>
      </c>
      <c r="P2539" s="1520">
        <v>0.21462517119407173</v>
      </c>
      <c r="Q2539" s="1521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9">
        <v>4.74</v>
      </c>
      <c r="F2540" s="1519">
        <v>94.55</v>
      </c>
      <c r="G2540" s="1519">
        <v>94.55</v>
      </c>
      <c r="H2540" s="1519">
        <v>48.81</v>
      </c>
      <c r="I2540" s="1519">
        <v>685.14</v>
      </c>
      <c r="J2540" s="1519">
        <v>118792.58</v>
      </c>
      <c r="K2540" s="1519">
        <v>118792.58</v>
      </c>
      <c r="L2540" s="1519">
        <v>179095.92</v>
      </c>
      <c r="M2540" s="1519">
        <v>-60303.35</v>
      </c>
      <c r="N2540" s="981" t="s">
        <v>3194</v>
      </c>
      <c r="O2540" s="1520">
        <v>0</v>
      </c>
      <c r="P2540" s="1520">
        <v>0</v>
      </c>
      <c r="Q2540" s="1521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9">
        <v>7.07</v>
      </c>
      <c r="F2541" s="1519">
        <v>118.05</v>
      </c>
      <c r="G2541" s="1519">
        <v>118.05</v>
      </c>
      <c r="H2541" s="1519">
        <v>44.18</v>
      </c>
      <c r="I2541" s="1519">
        <v>929.93</v>
      </c>
      <c r="J2541" s="1519">
        <v>118910.63</v>
      </c>
      <c r="K2541" s="1519">
        <v>118910.63</v>
      </c>
      <c r="L2541" s="1519">
        <v>180025.85</v>
      </c>
      <c r="M2541" s="1519">
        <v>-61115.23</v>
      </c>
      <c r="N2541" s="981" t="s">
        <v>3194</v>
      </c>
      <c r="O2541" s="1520">
        <v>0</v>
      </c>
      <c r="P2541" s="1520">
        <v>0</v>
      </c>
      <c r="Q2541" s="1521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9">
        <v>3.39</v>
      </c>
      <c r="F2542" s="1519">
        <v>106.98</v>
      </c>
      <c r="G2542" s="1519">
        <v>106.98</v>
      </c>
      <c r="H2542" s="1519">
        <v>27.29</v>
      </c>
      <c r="I2542" s="1519">
        <v>550.42999999999995</v>
      </c>
      <c r="J2542" s="1519">
        <v>119017.61</v>
      </c>
      <c r="K2542" s="1519">
        <v>119017.61</v>
      </c>
      <c r="L2542" s="1519">
        <v>180576.29</v>
      </c>
      <c r="M2542" s="1519">
        <v>-61558.68</v>
      </c>
      <c r="N2542" s="981" t="s">
        <v>3194</v>
      </c>
      <c r="O2542" s="1520">
        <v>0</v>
      </c>
      <c r="P2542" s="1520">
        <v>0</v>
      </c>
      <c r="Q2542" s="1521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9">
        <v>7.53</v>
      </c>
      <c r="F2543" s="1519">
        <v>109.96</v>
      </c>
      <c r="G2543" s="1519">
        <v>109.96</v>
      </c>
      <c r="H2543" s="1519">
        <v>25.38</v>
      </c>
      <c r="I2543" s="1519">
        <v>365.95</v>
      </c>
      <c r="J2543" s="1519">
        <v>119127.56</v>
      </c>
      <c r="K2543" s="1519">
        <v>119127.56</v>
      </c>
      <c r="L2543" s="1519">
        <v>180942.23</v>
      </c>
      <c r="M2543" s="1519">
        <v>-61814.67</v>
      </c>
      <c r="N2543" s="981" t="s">
        <v>3194</v>
      </c>
      <c r="O2543" s="1520">
        <v>4.6572313944102115</v>
      </c>
      <c r="P2543" s="1520">
        <v>0.13112293644847714</v>
      </c>
      <c r="Q2543" s="1521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9">
        <v>7.98</v>
      </c>
      <c r="F2544" s="1519">
        <v>155.11000000000001</v>
      </c>
      <c r="G2544" s="1519">
        <v>155.11000000000001</v>
      </c>
      <c r="H2544" s="1519">
        <v>9.9700000000000006</v>
      </c>
      <c r="I2544" s="1519">
        <v>353.5</v>
      </c>
      <c r="J2544" s="1519">
        <v>119282.68</v>
      </c>
      <c r="K2544" s="1519">
        <v>119282.68</v>
      </c>
      <c r="L2544" s="1519">
        <v>181295.73</v>
      </c>
      <c r="M2544" s="1519">
        <v>-62013.05</v>
      </c>
      <c r="N2544" s="981" t="s">
        <v>3194</v>
      </c>
      <c r="O2544" s="1520">
        <v>2.845002308639066E-12</v>
      </c>
      <c r="P2544" s="1520">
        <v>2.845002308639066E-12</v>
      </c>
      <c r="Q2544" s="1521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9">
        <v>9.8800000000000008</v>
      </c>
      <c r="F2545" s="1519">
        <v>178.61</v>
      </c>
      <c r="G2545" s="1519">
        <v>178.61</v>
      </c>
      <c r="H2545" s="1519">
        <v>49.72</v>
      </c>
      <c r="I2545" s="1519">
        <v>596.85</v>
      </c>
      <c r="J2545" s="1519">
        <v>119461.29</v>
      </c>
      <c r="K2545" s="1519">
        <v>119461.29</v>
      </c>
      <c r="L2545" s="1519">
        <v>181892.58</v>
      </c>
      <c r="M2545" s="1519">
        <v>-62431.3</v>
      </c>
      <c r="N2545" s="981" t="s">
        <v>3194</v>
      </c>
      <c r="O2545" s="1520">
        <v>11.292228377780852</v>
      </c>
      <c r="P2545" s="1520">
        <v>1.6743388294290511</v>
      </c>
      <c r="Q2545" s="1521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9">
        <v>12.36</v>
      </c>
      <c r="F2546" s="1519">
        <v>222.4</v>
      </c>
      <c r="G2546" s="1519">
        <v>222.4</v>
      </c>
      <c r="H2546" s="1519">
        <v>55.45</v>
      </c>
      <c r="I2546" s="1519">
        <v>1051.6500000000001</v>
      </c>
      <c r="J2546" s="1519">
        <v>119683.69</v>
      </c>
      <c r="K2546" s="1519">
        <v>119683.69</v>
      </c>
      <c r="L2546" s="1519">
        <v>182944.23</v>
      </c>
      <c r="M2546" s="1519">
        <v>-63260.55</v>
      </c>
      <c r="N2546" s="981" t="s">
        <v>3194</v>
      </c>
      <c r="O2546" s="1520">
        <v>15.847823765045556</v>
      </c>
      <c r="P2546" s="1520">
        <v>3.1686052418056181</v>
      </c>
      <c r="Q2546" s="1521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9">
        <v>5.94</v>
      </c>
      <c r="F2547" s="1519">
        <v>183.05</v>
      </c>
      <c r="G2547" s="1519">
        <v>183.05</v>
      </c>
      <c r="H2547" s="1519">
        <v>58.91</v>
      </c>
      <c r="I2547" s="1519">
        <v>1143.6099999999999</v>
      </c>
      <c r="J2547" s="1519">
        <v>119866.73</v>
      </c>
      <c r="K2547" s="1519">
        <v>119866.73</v>
      </c>
      <c r="L2547" s="1519">
        <v>184087.85</v>
      </c>
      <c r="M2547" s="1519">
        <v>-64221.11</v>
      </c>
      <c r="N2547" s="981" t="s">
        <v>3194</v>
      </c>
      <c r="O2547" s="1520">
        <v>27.423265998850134</v>
      </c>
      <c r="P2547" s="1520">
        <v>16.918225974745614</v>
      </c>
      <c r="Q2547" s="1521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9">
        <v>9.9499999999999993</v>
      </c>
      <c r="F2548" s="1519">
        <v>158.97999999999999</v>
      </c>
      <c r="G2548" s="1519">
        <v>158.97999999999999</v>
      </c>
      <c r="H2548" s="1519">
        <v>58.93</v>
      </c>
      <c r="I2548" s="1519">
        <v>1178.47</v>
      </c>
      <c r="J2548" s="1519">
        <v>120025.71</v>
      </c>
      <c r="K2548" s="1519">
        <v>120025.71</v>
      </c>
      <c r="L2548" s="1519">
        <v>185266.31</v>
      </c>
      <c r="M2548" s="1519">
        <v>-65240.6</v>
      </c>
      <c r="N2548" s="981" t="s">
        <v>3194</v>
      </c>
      <c r="O2548" s="1520">
        <v>79.588586935106235</v>
      </c>
      <c r="P2548" s="1520">
        <v>61.275393100531126</v>
      </c>
      <c r="Q2548" s="1521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9">
        <v>28.08</v>
      </c>
      <c r="F2549" s="1519">
        <v>380.32</v>
      </c>
      <c r="G2549" s="1519">
        <v>380.32</v>
      </c>
      <c r="H2549" s="1519">
        <v>9.0399999999999991</v>
      </c>
      <c r="I2549" s="1519">
        <v>679.73</v>
      </c>
      <c r="J2549" s="1519">
        <v>120406.03</v>
      </c>
      <c r="K2549" s="1519">
        <v>120406.03</v>
      </c>
      <c r="L2549" s="1519">
        <v>185946.04</v>
      </c>
      <c r="M2549" s="1519">
        <v>-65540</v>
      </c>
      <c r="N2549" s="981" t="s">
        <v>3194</v>
      </c>
      <c r="O2549" s="1520">
        <v>5.0478939169426328E-13</v>
      </c>
      <c r="P2549" s="1520">
        <v>5.0478939169426328E-13</v>
      </c>
      <c r="Q2549" s="1521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9">
        <v>6.66</v>
      </c>
      <c r="F2550" s="1519">
        <v>347.36</v>
      </c>
      <c r="G2550" s="1519">
        <v>347.36</v>
      </c>
      <c r="H2550" s="1519">
        <v>4.87</v>
      </c>
      <c r="I2550" s="1519">
        <v>139.12</v>
      </c>
      <c r="J2550" s="1519">
        <v>120753.39</v>
      </c>
      <c r="K2550" s="1519">
        <v>120753.39</v>
      </c>
      <c r="L2550" s="1519">
        <v>186085.16</v>
      </c>
      <c r="M2550" s="1519">
        <v>-65331.77</v>
      </c>
      <c r="N2550" s="981" t="s">
        <v>3194</v>
      </c>
      <c r="O2550" s="1520">
        <v>3.1861436664280304E-12</v>
      </c>
      <c r="P2550" s="1520">
        <v>3.1861436664280304E-12</v>
      </c>
      <c r="Q2550" s="1521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9">
        <v>2.46</v>
      </c>
      <c r="F2551" s="1519">
        <v>94</v>
      </c>
      <c r="G2551" s="1519">
        <v>94</v>
      </c>
      <c r="H2551" s="1519">
        <v>19.440000000000001</v>
      </c>
      <c r="I2551" s="1519">
        <v>507.53</v>
      </c>
      <c r="J2551" s="1519">
        <v>120847.39</v>
      </c>
      <c r="K2551" s="1519">
        <v>120847.39</v>
      </c>
      <c r="L2551" s="1519">
        <v>186592.69</v>
      </c>
      <c r="M2551" s="1519">
        <v>-65745.3</v>
      </c>
      <c r="N2551" s="981" t="s">
        <v>3194</v>
      </c>
      <c r="O2551" s="1520">
        <v>-3.1694379972750222E-12</v>
      </c>
      <c r="P2551" s="1520">
        <v>-3.1694379972750222E-12</v>
      </c>
      <c r="Q2551" s="1521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9">
        <v>1.1100000000000001</v>
      </c>
      <c r="F2552" s="1519">
        <v>41.54</v>
      </c>
      <c r="G2552" s="1519">
        <v>41.54</v>
      </c>
      <c r="H2552" s="1519">
        <v>39.89</v>
      </c>
      <c r="I2552" s="1519">
        <v>-393.19</v>
      </c>
      <c r="J2552" s="1519">
        <v>120888.93</v>
      </c>
      <c r="K2552" s="1519">
        <v>120888.93</v>
      </c>
      <c r="L2552" s="1519">
        <v>186199.5</v>
      </c>
      <c r="M2552" s="1519">
        <v>-65310.57</v>
      </c>
      <c r="N2552" s="981" t="s">
        <v>3194</v>
      </c>
      <c r="O2552" s="1520">
        <v>2.3735692449436336</v>
      </c>
      <c r="P2552" s="1520">
        <v>0.13873220489591007</v>
      </c>
      <c r="Q2552" s="1521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9">
        <v>10.34</v>
      </c>
      <c r="F2553" s="1519">
        <v>114.46</v>
      </c>
      <c r="G2553" s="1519">
        <v>114.46</v>
      </c>
      <c r="H2553" s="1519">
        <v>20.190000000000001</v>
      </c>
      <c r="I2553" s="1519">
        <v>600.80999999999995</v>
      </c>
      <c r="J2553" s="1519">
        <v>121003.39</v>
      </c>
      <c r="K2553" s="1519">
        <v>121003.39</v>
      </c>
      <c r="L2553" s="1519">
        <v>186800.31</v>
      </c>
      <c r="M2553" s="1519">
        <v>-65796.92</v>
      </c>
      <c r="N2553" s="981" t="s">
        <v>3194</v>
      </c>
      <c r="O2553" s="1520">
        <v>21.060454640135188</v>
      </c>
      <c r="P2553" s="1520">
        <v>11.332970965886064</v>
      </c>
      <c r="Q2553" s="1521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9">
        <v>3.61</v>
      </c>
      <c r="F2554" s="1519">
        <v>139.47</v>
      </c>
      <c r="G2554" s="1519">
        <v>139.47</v>
      </c>
      <c r="H2554" s="1519">
        <v>21.34</v>
      </c>
      <c r="I2554" s="1519">
        <v>415.31</v>
      </c>
      <c r="J2554" s="1519">
        <v>121142.86</v>
      </c>
      <c r="K2554" s="1519">
        <v>121142.86</v>
      </c>
      <c r="L2554" s="1519">
        <v>187215.63</v>
      </c>
      <c r="M2554" s="1519">
        <v>-66072.759999999995</v>
      </c>
      <c r="N2554" s="981" t="s">
        <v>3194</v>
      </c>
      <c r="O2554" s="1520">
        <v>43.006358283321035</v>
      </c>
      <c r="P2554" s="1520">
        <v>29.768440321446292</v>
      </c>
      <c r="Q2554" s="1521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9">
        <v>7.18</v>
      </c>
      <c r="F2555" s="1519">
        <v>107.86</v>
      </c>
      <c r="G2555" s="1519">
        <v>107.86</v>
      </c>
      <c r="H2555" s="1519">
        <v>10.09</v>
      </c>
      <c r="I2555" s="1519">
        <v>314.29000000000002</v>
      </c>
      <c r="J2555" s="1519">
        <v>121250.72</v>
      </c>
      <c r="K2555" s="1519">
        <v>121250.72</v>
      </c>
      <c r="L2555" s="1519">
        <v>187529.92</v>
      </c>
      <c r="M2555" s="1519">
        <v>-66279.19</v>
      </c>
      <c r="N2555" s="981" t="s">
        <v>3194</v>
      </c>
      <c r="O2555" s="1520">
        <v>48.543691627664529</v>
      </c>
      <c r="P2555" s="1520">
        <v>34.206289593731405</v>
      </c>
      <c r="Q2555" s="1521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9">
        <v>58.19</v>
      </c>
      <c r="F2556" s="1519">
        <v>653.70000000000005</v>
      </c>
      <c r="G2556" s="1519">
        <v>653.70000000000005</v>
      </c>
      <c r="H2556" s="1519">
        <v>14.42</v>
      </c>
      <c r="I2556" s="1519">
        <v>245.13</v>
      </c>
      <c r="J2556" s="1519">
        <v>121904.42</v>
      </c>
      <c r="K2556" s="1519">
        <v>121904.42</v>
      </c>
      <c r="L2556" s="1519">
        <v>187775.04</v>
      </c>
      <c r="M2556" s="1519">
        <v>-65870.62</v>
      </c>
      <c r="N2556" s="981" t="s">
        <v>3194</v>
      </c>
      <c r="O2556" s="1520">
        <v>98.805279479013336</v>
      </c>
      <c r="P2556" s="1520">
        <v>44.980044364614699</v>
      </c>
      <c r="Q2556" s="1521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9">
        <v>135.1</v>
      </c>
      <c r="F2557" s="1519">
        <v>1932.91</v>
      </c>
      <c r="G2557" s="1519">
        <v>1932.91</v>
      </c>
      <c r="H2557" s="1519">
        <v>0</v>
      </c>
      <c r="I2557" s="1519">
        <v>144.22999999999999</v>
      </c>
      <c r="J2557" s="1519">
        <v>123837.33</v>
      </c>
      <c r="K2557" s="1519">
        <v>123837.33</v>
      </c>
      <c r="L2557" s="1519">
        <v>187919.28</v>
      </c>
      <c r="M2557" s="1519">
        <v>-64081.95</v>
      </c>
      <c r="N2557" s="981" t="s">
        <v>3194</v>
      </c>
      <c r="O2557" s="1520">
        <v>0</v>
      </c>
      <c r="P2557" s="1520">
        <v>0</v>
      </c>
      <c r="Q2557" s="1521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9">
        <v>71.209999999999994</v>
      </c>
      <c r="F2558" s="1519">
        <v>2354.46</v>
      </c>
      <c r="G2558" s="1519">
        <v>2354.46</v>
      </c>
      <c r="H2558" s="1519">
        <v>0</v>
      </c>
      <c r="I2558" s="1519">
        <v>0.02</v>
      </c>
      <c r="J2558" s="1519">
        <v>126191.79</v>
      </c>
      <c r="K2558" s="1519">
        <v>126191.79</v>
      </c>
      <c r="L2558" s="1519">
        <v>187919.3</v>
      </c>
      <c r="M2558" s="1519">
        <v>-61727.5</v>
      </c>
      <c r="N2558" s="981" t="s">
        <v>3194</v>
      </c>
      <c r="O2558" s="1520">
        <v>-1.2833250480524745E-11</v>
      </c>
      <c r="P2558" s="1520">
        <v>-1.2833250480524745E-11</v>
      </c>
      <c r="Q2558" s="1521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9">
        <v>21.17</v>
      </c>
      <c r="F2559" s="1519">
        <v>923.77</v>
      </c>
      <c r="G2559" s="1519">
        <v>923.77</v>
      </c>
      <c r="H2559" s="1519">
        <v>10.18</v>
      </c>
      <c r="I2559" s="1519">
        <v>101.82</v>
      </c>
      <c r="J2559" s="1519">
        <v>127115.57</v>
      </c>
      <c r="K2559" s="1519">
        <v>127115.57</v>
      </c>
      <c r="L2559" s="1519">
        <v>188021.12</v>
      </c>
      <c r="M2559" s="1519">
        <v>-60905.55</v>
      </c>
      <c r="N2559" s="981" t="s">
        <v>3194</v>
      </c>
      <c r="O2559" s="1520">
        <v>1.2403474715059377E-11</v>
      </c>
      <c r="P2559" s="1520">
        <v>1.2403474715059377E-11</v>
      </c>
      <c r="Q2559" s="1521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9">
        <v>13.95</v>
      </c>
      <c r="F2560" s="1519">
        <v>289.02999999999997</v>
      </c>
      <c r="G2560" s="1519">
        <v>289.02999999999997</v>
      </c>
      <c r="H2560" s="1519">
        <v>3.66</v>
      </c>
      <c r="I2560" s="1519">
        <v>177.03</v>
      </c>
      <c r="J2560" s="1519">
        <v>127404.6</v>
      </c>
      <c r="K2560" s="1519">
        <v>127404.6</v>
      </c>
      <c r="L2560" s="1519">
        <v>188198.14</v>
      </c>
      <c r="M2560" s="1519">
        <v>-60793.55</v>
      </c>
      <c r="N2560" s="981" t="s">
        <v>3194</v>
      </c>
      <c r="O2560" s="1520">
        <v>7.3149521415653113E-12</v>
      </c>
      <c r="P2560" s="1520">
        <v>7.3149521415653113E-12</v>
      </c>
      <c r="Q2560" s="1521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9">
        <v>7.7</v>
      </c>
      <c r="F2561" s="1519">
        <v>216.43</v>
      </c>
      <c r="G2561" s="1519">
        <v>216.43</v>
      </c>
      <c r="H2561" s="1519">
        <v>2.73</v>
      </c>
      <c r="I2561" s="1519">
        <v>63.84</v>
      </c>
      <c r="J2561" s="1519">
        <v>127621.03</v>
      </c>
      <c r="K2561" s="1519">
        <v>127621.03</v>
      </c>
      <c r="L2561" s="1519">
        <v>188261.99</v>
      </c>
      <c r="M2561" s="1519">
        <v>-60640.959999999999</v>
      </c>
      <c r="N2561" s="981" t="s">
        <v>3194</v>
      </c>
      <c r="O2561" s="1520">
        <v>2.4056364457291669E-12</v>
      </c>
      <c r="P2561" s="1520">
        <v>2.4056364457291669E-12</v>
      </c>
      <c r="Q2561" s="1521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9">
        <v>8.9</v>
      </c>
      <c r="F2562" s="1519">
        <v>165.98</v>
      </c>
      <c r="G2562" s="1519">
        <v>165.98</v>
      </c>
      <c r="H2562" s="1519">
        <v>0.24</v>
      </c>
      <c r="I2562" s="1519">
        <v>29.66</v>
      </c>
      <c r="J2562" s="1519">
        <v>127787.01</v>
      </c>
      <c r="K2562" s="1519">
        <v>127787.01</v>
      </c>
      <c r="L2562" s="1519">
        <v>188291.65</v>
      </c>
      <c r="M2562" s="1519">
        <v>-60504.639999999999</v>
      </c>
      <c r="N2562" s="981" t="s">
        <v>3194</v>
      </c>
      <c r="O2562" s="1520">
        <v>1.6879505218563415E-12</v>
      </c>
      <c r="P2562" s="1520">
        <v>1.6879505218563415E-12</v>
      </c>
      <c r="Q2562" s="1521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9">
        <v>13.05</v>
      </c>
      <c r="F2563" s="1519">
        <v>219.5</v>
      </c>
      <c r="G2563" s="1519">
        <v>219.5</v>
      </c>
      <c r="H2563" s="1519">
        <v>0.82</v>
      </c>
      <c r="I2563" s="1519">
        <v>10.57</v>
      </c>
      <c r="J2563" s="1519">
        <v>128006.52</v>
      </c>
      <c r="K2563" s="1519">
        <v>128006.52</v>
      </c>
      <c r="L2563" s="1519">
        <v>188302.23</v>
      </c>
      <c r="M2563" s="1519">
        <v>-60295.71</v>
      </c>
      <c r="N2563" s="981" t="s">
        <v>3194</v>
      </c>
      <c r="O2563" s="1520">
        <v>0</v>
      </c>
      <c r="P2563" s="1520">
        <v>0</v>
      </c>
      <c r="Q2563" s="1521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9">
        <v>12.05</v>
      </c>
      <c r="F2564" s="1519">
        <v>251.01</v>
      </c>
      <c r="G2564" s="1519">
        <v>251.01</v>
      </c>
      <c r="H2564" s="1519">
        <v>1.06</v>
      </c>
      <c r="I2564" s="1519">
        <v>18.739999999999998</v>
      </c>
      <c r="J2564" s="1519">
        <v>128257.52</v>
      </c>
      <c r="K2564" s="1519">
        <v>128257.52</v>
      </c>
      <c r="L2564" s="1519">
        <v>188320.97</v>
      </c>
      <c r="M2564" s="1519">
        <v>-60063.44</v>
      </c>
      <c r="N2564" s="981" t="s">
        <v>3194</v>
      </c>
      <c r="O2564" s="1520">
        <v>1.9710063006297744E-12</v>
      </c>
      <c r="P2564" s="1520">
        <v>1.9710063006297744E-12</v>
      </c>
      <c r="Q2564" s="1521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9">
        <v>7.93</v>
      </c>
      <c r="F2565" s="1519">
        <v>211.56</v>
      </c>
      <c r="G2565" s="1519">
        <v>211.56</v>
      </c>
      <c r="H2565" s="1519">
        <v>5.77</v>
      </c>
      <c r="I2565" s="1519">
        <v>63.59</v>
      </c>
      <c r="J2565" s="1519">
        <v>128469.09</v>
      </c>
      <c r="K2565" s="1519">
        <v>128469.09</v>
      </c>
      <c r="L2565" s="1519">
        <v>188384.56</v>
      </c>
      <c r="M2565" s="1519">
        <v>-59915.47</v>
      </c>
      <c r="N2565" s="981" t="s">
        <v>3194</v>
      </c>
      <c r="O2565" s="1520">
        <v>178.85722432599073</v>
      </c>
      <c r="P2565" s="1520">
        <v>37.635106543882259</v>
      </c>
      <c r="Q2565" s="1521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9">
        <v>11.07</v>
      </c>
      <c r="F2566" s="1519">
        <v>189.99</v>
      </c>
      <c r="G2566" s="1519">
        <v>189.99</v>
      </c>
      <c r="H2566" s="1519">
        <v>0.88</v>
      </c>
      <c r="I2566" s="1519">
        <v>66.42</v>
      </c>
      <c r="J2566" s="1519">
        <v>128659.07</v>
      </c>
      <c r="K2566" s="1519">
        <v>128659.07</v>
      </c>
      <c r="L2566" s="1519">
        <v>188450.98</v>
      </c>
      <c r="M2566" s="1519">
        <v>-59791.91</v>
      </c>
      <c r="N2566" s="981" t="s">
        <v>3194</v>
      </c>
      <c r="O2566" s="1520">
        <v>149.33865565034233</v>
      </c>
      <c r="P2566" s="1520">
        <v>29.829214401346071</v>
      </c>
      <c r="Q2566" s="1521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9">
        <v>14.19</v>
      </c>
      <c r="F2567" s="1519">
        <v>252.57</v>
      </c>
      <c r="G2567" s="1519">
        <v>252.57</v>
      </c>
      <c r="H2567" s="1519">
        <v>2.1</v>
      </c>
      <c r="I2567" s="1519">
        <v>29.75</v>
      </c>
      <c r="J2567" s="1519">
        <v>128911.64</v>
      </c>
      <c r="K2567" s="1519">
        <v>128911.64</v>
      </c>
      <c r="L2567" s="1519">
        <v>188480.73</v>
      </c>
      <c r="M2567" s="1519">
        <v>-59569.09</v>
      </c>
      <c r="N2567" s="981" t="s">
        <v>3194</v>
      </c>
      <c r="O2567" s="1520">
        <v>161.66588068173834</v>
      </c>
      <c r="P2567" s="1520">
        <v>22.928346526739695</v>
      </c>
      <c r="Q2567" s="1521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9">
        <v>9.6999999999999993</v>
      </c>
      <c r="F2568" s="1519">
        <v>238.88</v>
      </c>
      <c r="G2568" s="1519">
        <v>238.88</v>
      </c>
      <c r="H2568" s="1519">
        <v>0.66</v>
      </c>
      <c r="I2568" s="1519">
        <v>27.54</v>
      </c>
      <c r="J2568" s="1519">
        <v>129150.51</v>
      </c>
      <c r="K2568" s="1519">
        <v>129150.51</v>
      </c>
      <c r="L2568" s="1519">
        <v>188508.27</v>
      </c>
      <c r="M2568" s="1519">
        <v>-59357.760000000002</v>
      </c>
      <c r="N2568" s="981" t="s">
        <v>3194</v>
      </c>
      <c r="O2568" s="1520">
        <v>158.21920335435954</v>
      </c>
      <c r="P2568" s="1520">
        <v>26.371596582659116</v>
      </c>
      <c r="Q2568" s="1521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9">
        <v>9.1999999999999993</v>
      </c>
      <c r="F2569" s="1519">
        <v>189.01</v>
      </c>
      <c r="G2569" s="1519">
        <v>189.01</v>
      </c>
      <c r="H2569" s="1519">
        <v>0.02</v>
      </c>
      <c r="I2569" s="1519">
        <v>6.72</v>
      </c>
      <c r="J2569" s="1519">
        <v>129339.52</v>
      </c>
      <c r="K2569" s="1519">
        <v>129339.52</v>
      </c>
      <c r="L2569" s="1519">
        <v>188514.99</v>
      </c>
      <c r="M2569" s="1519">
        <v>-59175.47</v>
      </c>
      <c r="N2569" s="981" t="s">
        <v>3194</v>
      </c>
      <c r="O2569" s="1520">
        <v>160.53176104250915</v>
      </c>
      <c r="P2569" s="1520">
        <v>35.878630069947796</v>
      </c>
      <c r="Q2569" s="1521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9">
        <v>20.53</v>
      </c>
      <c r="F2570" s="1519">
        <v>297.32</v>
      </c>
      <c r="G2570" s="1519">
        <v>297.32</v>
      </c>
      <c r="H2570" s="1519">
        <v>0</v>
      </c>
      <c r="I2570" s="1519">
        <v>0.16</v>
      </c>
      <c r="J2570" s="1519">
        <v>129636.85</v>
      </c>
      <c r="K2570" s="1519">
        <v>129636.85</v>
      </c>
      <c r="L2570" s="1519">
        <v>188515.15</v>
      </c>
      <c r="M2570" s="1519">
        <v>-58878.31</v>
      </c>
      <c r="N2570" s="981" t="s">
        <v>3194</v>
      </c>
      <c r="O2570" s="1520">
        <v>172.66554678649538</v>
      </c>
      <c r="P2570" s="1520">
        <v>17.388672462411051</v>
      </c>
      <c r="Q2570" s="1521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9">
        <v>13.95</v>
      </c>
      <c r="F2571" s="1519">
        <v>344.82</v>
      </c>
      <c r="G2571" s="1519">
        <v>344.82</v>
      </c>
      <c r="H2571" s="1519">
        <v>1.66</v>
      </c>
      <c r="I2571" s="1519">
        <v>16.559999999999999</v>
      </c>
      <c r="J2571" s="1519">
        <v>129981.67</v>
      </c>
      <c r="K2571" s="1519">
        <v>129981.67</v>
      </c>
      <c r="L2571" s="1519">
        <v>188531.71</v>
      </c>
      <c r="M2571" s="1519">
        <v>-58550.04</v>
      </c>
      <c r="N2571" s="981" t="s">
        <v>3194</v>
      </c>
      <c r="O2571" s="1520">
        <v>225.94067602966891</v>
      </c>
      <c r="P2571" s="1520">
        <v>11.202182729927614</v>
      </c>
      <c r="Q2571" s="1521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9">
        <v>13.02</v>
      </c>
      <c r="F2572" s="1519">
        <v>269.77999999999997</v>
      </c>
      <c r="G2572" s="1519">
        <v>269.77999999999997</v>
      </c>
      <c r="H2572" s="1519">
        <v>3.44</v>
      </c>
      <c r="I2572" s="1519">
        <v>50.99</v>
      </c>
      <c r="J2572" s="1519">
        <v>130251.45</v>
      </c>
      <c r="K2572" s="1519">
        <v>130251.45</v>
      </c>
      <c r="L2572" s="1519">
        <v>188582.7</v>
      </c>
      <c r="M2572" s="1519">
        <v>-58331.25</v>
      </c>
      <c r="N2572" s="981" t="s">
        <v>3194</v>
      </c>
      <c r="O2572" s="1520">
        <v>228.4937423222278</v>
      </c>
      <c r="P2572" s="1520">
        <v>48.28709216375568</v>
      </c>
      <c r="Q2572" s="1521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9">
        <v>11.53</v>
      </c>
      <c r="F2573" s="1519">
        <v>245.52</v>
      </c>
      <c r="G2573" s="1519">
        <v>245.52</v>
      </c>
      <c r="H2573" s="1519">
        <v>5.8</v>
      </c>
      <c r="I2573" s="1519">
        <v>92.4</v>
      </c>
      <c r="J2573" s="1519">
        <v>130496.97</v>
      </c>
      <c r="K2573" s="1519">
        <v>130496.97</v>
      </c>
      <c r="L2573" s="1519">
        <v>188675.09</v>
      </c>
      <c r="M2573" s="1519">
        <v>-58178.12</v>
      </c>
      <c r="N2573" s="981" t="s">
        <v>3194</v>
      </c>
      <c r="O2573" s="1520">
        <v>189.42878760718094</v>
      </c>
      <c r="P2573" s="1520">
        <v>43.551211992502736</v>
      </c>
      <c r="Q2573" s="1521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9">
        <v>12.85</v>
      </c>
      <c r="F2574" s="1519">
        <v>243.74</v>
      </c>
      <c r="G2574" s="1519">
        <v>243.74</v>
      </c>
      <c r="H2574" s="1519">
        <v>3.23</v>
      </c>
      <c r="I2574" s="1519">
        <v>90.26</v>
      </c>
      <c r="J2574" s="1519">
        <v>130740.71</v>
      </c>
      <c r="K2574" s="1519">
        <v>130740.71</v>
      </c>
      <c r="L2574" s="1519">
        <v>188765.35</v>
      </c>
      <c r="M2574" s="1519">
        <v>-58024.65</v>
      </c>
      <c r="N2574" s="981" t="s">
        <v>3194</v>
      </c>
      <c r="O2574" s="1520">
        <v>180.09218733898564</v>
      </c>
      <c r="P2574" s="1520">
        <v>42.573682954874073</v>
      </c>
      <c r="Q2574" s="1521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9">
        <v>14.21</v>
      </c>
      <c r="F2575" s="1519">
        <v>270.57</v>
      </c>
      <c r="G2575" s="1519">
        <v>270.57</v>
      </c>
      <c r="H2575" s="1519">
        <v>0.72</v>
      </c>
      <c r="I2575" s="1519">
        <v>39.54</v>
      </c>
      <c r="J2575" s="1519">
        <v>131011.27</v>
      </c>
      <c r="K2575" s="1519">
        <v>131011.27</v>
      </c>
      <c r="L2575" s="1519">
        <v>188804.89</v>
      </c>
      <c r="M2575" s="1519">
        <v>-57793.62</v>
      </c>
      <c r="N2575" s="981" t="s">
        <v>3194</v>
      </c>
      <c r="O2575" s="1520">
        <v>197.25019371177277</v>
      </c>
      <c r="P2575" s="1520">
        <v>62.638954784516109</v>
      </c>
      <c r="Q2575" s="1521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9">
        <v>16.239999999999998</v>
      </c>
      <c r="F2576" s="1519">
        <v>304.47000000000003</v>
      </c>
      <c r="G2576" s="1519">
        <v>304.47000000000003</v>
      </c>
      <c r="H2576" s="1519">
        <v>0.88</v>
      </c>
      <c r="I2576" s="1519">
        <v>16.02</v>
      </c>
      <c r="J2576" s="1519">
        <v>131315.74</v>
      </c>
      <c r="K2576" s="1519">
        <v>131315.74</v>
      </c>
      <c r="L2576" s="1519">
        <v>188820.91</v>
      </c>
      <c r="M2576" s="1519">
        <v>-57505.17</v>
      </c>
      <c r="N2576" s="981" t="s">
        <v>3194</v>
      </c>
      <c r="O2576" s="1520">
        <v>227.92557235972032</v>
      </c>
      <c r="P2576" s="1520">
        <v>74.799419191927015</v>
      </c>
      <c r="Q2576" s="1521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9">
        <v>18.97</v>
      </c>
      <c r="F2577" s="1519">
        <v>352.05</v>
      </c>
      <c r="G2577" s="1519">
        <v>352.05</v>
      </c>
      <c r="H2577" s="1519">
        <v>1.46</v>
      </c>
      <c r="I2577" s="1519">
        <v>23.4</v>
      </c>
      <c r="J2577" s="1519">
        <v>131667.79</v>
      </c>
      <c r="K2577" s="1519">
        <v>131667.79</v>
      </c>
      <c r="L2577" s="1519">
        <v>188844.31</v>
      </c>
      <c r="M2577" s="1519">
        <v>-57176.51</v>
      </c>
      <c r="N2577" s="981" t="s">
        <v>3194</v>
      </c>
      <c r="O2577" s="1520">
        <v>250.83877529577347</v>
      </c>
      <c r="P2577" s="1520">
        <v>86.743361322911696</v>
      </c>
      <c r="Q2577" s="1521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9">
        <v>18.059999999999999</v>
      </c>
      <c r="F2578" s="1519">
        <v>336.64</v>
      </c>
      <c r="G2578" s="1519">
        <v>336.64</v>
      </c>
      <c r="H2578" s="1519">
        <v>1.1499999999999999</v>
      </c>
      <c r="I2578" s="1519">
        <v>27.8</v>
      </c>
      <c r="J2578" s="1519">
        <v>132004.43</v>
      </c>
      <c r="K2578" s="1519">
        <v>132004.43</v>
      </c>
      <c r="L2578" s="1519">
        <v>188872.11</v>
      </c>
      <c r="M2578" s="1519">
        <v>-56867.67</v>
      </c>
      <c r="N2578" s="981" t="s">
        <v>3194</v>
      </c>
      <c r="O2578" s="1520">
        <v>281.47562102443578</v>
      </c>
      <c r="P2578" s="1520">
        <v>106.71994770757937</v>
      </c>
      <c r="Q2578" s="1521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9">
        <v>14.59</v>
      </c>
      <c r="F2579" s="1519">
        <v>309.89</v>
      </c>
      <c r="G2579" s="1519">
        <v>309.89</v>
      </c>
      <c r="H2579" s="1519">
        <v>0.9</v>
      </c>
      <c r="I2579" s="1519">
        <v>21.41</v>
      </c>
      <c r="J2579" s="1519">
        <v>132314.32</v>
      </c>
      <c r="K2579" s="1519">
        <v>132314.32</v>
      </c>
      <c r="L2579" s="1519">
        <v>188893.51</v>
      </c>
      <c r="M2579" s="1519">
        <v>-56579.19</v>
      </c>
      <c r="N2579" s="981" t="s">
        <v>3194</v>
      </c>
      <c r="O2579" s="1520">
        <v>262.7642804359964</v>
      </c>
      <c r="P2579" s="1520">
        <v>103.01787120533602</v>
      </c>
      <c r="Q2579" s="1521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9">
        <v>15.62</v>
      </c>
      <c r="F2580" s="1519">
        <v>302.12</v>
      </c>
      <c r="G2580" s="1519">
        <v>302.12</v>
      </c>
      <c r="H2580" s="1519">
        <v>2.9</v>
      </c>
      <c r="I2580" s="1519">
        <v>37.979999999999997</v>
      </c>
      <c r="J2580" s="1519">
        <v>132616.44</v>
      </c>
      <c r="K2580" s="1519">
        <v>132616.44</v>
      </c>
      <c r="L2580" s="1519">
        <v>188931.49</v>
      </c>
      <c r="M2580" s="1519">
        <v>-56315.05</v>
      </c>
      <c r="N2580" s="981" t="s">
        <v>3194</v>
      </c>
      <c r="O2580" s="1520">
        <v>257.76714197693462</v>
      </c>
      <c r="P2580" s="1520">
        <v>116.97220914804832</v>
      </c>
      <c r="Q2580" s="1521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9">
        <v>22.12</v>
      </c>
      <c r="F2581" s="1519">
        <v>377.43</v>
      </c>
      <c r="G2581" s="1519">
        <v>377.43</v>
      </c>
      <c r="H2581" s="1519">
        <v>1.64</v>
      </c>
      <c r="I2581" s="1519">
        <v>45.39</v>
      </c>
      <c r="J2581" s="1519">
        <v>132993.87</v>
      </c>
      <c r="K2581" s="1519">
        <v>132993.87</v>
      </c>
      <c r="L2581" s="1519">
        <v>188976.88</v>
      </c>
      <c r="M2581" s="1519">
        <v>-55983</v>
      </c>
      <c r="N2581" s="981" t="s">
        <v>3194</v>
      </c>
      <c r="O2581" s="1520">
        <v>309.348514006534</v>
      </c>
      <c r="P2581" s="1520">
        <v>202.5746084900571</v>
      </c>
      <c r="Q2581" s="1521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9">
        <v>36.07</v>
      </c>
      <c r="F2582" s="1519">
        <v>581.91999999999996</v>
      </c>
      <c r="G2582" s="1519">
        <v>581.91999999999996</v>
      </c>
      <c r="H2582" s="1519">
        <v>2.72</v>
      </c>
      <c r="I2582" s="1519">
        <v>43.61</v>
      </c>
      <c r="J2582" s="1519">
        <v>133575.79999999999</v>
      </c>
      <c r="K2582" s="1519">
        <v>133575.79999999999</v>
      </c>
      <c r="L2582" s="1519">
        <v>189020.49</v>
      </c>
      <c r="M2582" s="1519">
        <v>-55444.69</v>
      </c>
      <c r="N2582" s="981" t="s">
        <v>3194</v>
      </c>
      <c r="O2582" s="1520">
        <v>367.24603365009239</v>
      </c>
      <c r="P2582" s="1520">
        <v>82.123170203498631</v>
      </c>
      <c r="Q2582" s="1521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9">
        <v>66.83</v>
      </c>
      <c r="F2583" s="1519">
        <v>1028.96</v>
      </c>
      <c r="G2583" s="1519">
        <v>1028.96</v>
      </c>
      <c r="H2583" s="1519">
        <v>0.35</v>
      </c>
      <c r="I2583" s="1519">
        <v>30.74</v>
      </c>
      <c r="J2583" s="1519">
        <v>134604.76</v>
      </c>
      <c r="K2583" s="1519">
        <v>134604.76</v>
      </c>
      <c r="L2583" s="1519">
        <v>189051.23</v>
      </c>
      <c r="M2583" s="1519">
        <v>-54446.46</v>
      </c>
      <c r="N2583" s="981" t="s">
        <v>3194</v>
      </c>
      <c r="O2583" s="1520">
        <v>664.36736478194098</v>
      </c>
      <c r="P2583" s="1520">
        <v>304.83764957390753</v>
      </c>
      <c r="Q2583" s="1521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9">
        <v>22.59</v>
      </c>
      <c r="F2584" s="1519">
        <v>894.17</v>
      </c>
      <c r="G2584" s="1519">
        <v>894.17</v>
      </c>
      <c r="H2584" s="1519">
        <v>0</v>
      </c>
      <c r="I2584" s="1519">
        <v>3.55</v>
      </c>
      <c r="J2584" s="1519">
        <v>135498.93</v>
      </c>
      <c r="K2584" s="1519">
        <v>135498.93</v>
      </c>
      <c r="L2584" s="1519">
        <v>189054.77</v>
      </c>
      <c r="M2584" s="1519">
        <v>-53555.839999999997</v>
      </c>
      <c r="N2584" s="981" t="s">
        <v>3194</v>
      </c>
      <c r="O2584" s="1520">
        <v>802.83590523107875</v>
      </c>
      <c r="P2584" s="1520">
        <v>353.351913114279</v>
      </c>
      <c r="Q2584" s="1521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9">
        <v>39.869999999999997</v>
      </c>
      <c r="F2585" s="1519">
        <v>624.63</v>
      </c>
      <c r="G2585" s="1519">
        <v>624.63</v>
      </c>
      <c r="H2585" s="1519">
        <v>0.04</v>
      </c>
      <c r="I2585" s="1519">
        <v>0.43</v>
      </c>
      <c r="J2585" s="1519">
        <v>136123.56</v>
      </c>
      <c r="K2585" s="1519">
        <v>136123.56</v>
      </c>
      <c r="L2585" s="1519">
        <v>189055.21</v>
      </c>
      <c r="M2585" s="1519">
        <v>-52931.65</v>
      </c>
      <c r="N2585" s="981" t="s">
        <v>3194</v>
      </c>
      <c r="O2585" s="1520">
        <v>585.20997153989163</v>
      </c>
      <c r="P2585" s="1520">
        <v>178.21970658730481</v>
      </c>
      <c r="Q2585" s="1521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9">
        <v>34.01</v>
      </c>
      <c r="F2586" s="1519">
        <v>823.37</v>
      </c>
      <c r="G2586" s="1519">
        <v>823.37</v>
      </c>
      <c r="H2586" s="1519">
        <v>0</v>
      </c>
      <c r="I2586" s="1519">
        <v>0.41</v>
      </c>
      <c r="J2586" s="1519">
        <v>136946.93</v>
      </c>
      <c r="K2586" s="1519">
        <v>136946.93</v>
      </c>
      <c r="L2586" s="1519">
        <v>189055.62</v>
      </c>
      <c r="M2586" s="1519">
        <v>-52108.69</v>
      </c>
      <c r="N2586" s="981" t="s">
        <v>3194</v>
      </c>
      <c r="O2586" s="1520">
        <v>593.5064274751885</v>
      </c>
      <c r="P2586" s="1520">
        <v>246.12064148366576</v>
      </c>
      <c r="Q2586" s="1521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9">
        <v>26.43</v>
      </c>
      <c r="F2587" s="1519">
        <v>604.39</v>
      </c>
      <c r="G2587" s="1519">
        <v>604.39</v>
      </c>
      <c r="H2587" s="1519">
        <v>0</v>
      </c>
      <c r="I2587" s="1519">
        <v>0</v>
      </c>
      <c r="J2587" s="1519">
        <v>137551.32</v>
      </c>
      <c r="K2587" s="1519">
        <v>137551.32</v>
      </c>
      <c r="L2587" s="1519">
        <v>189055.63</v>
      </c>
      <c r="M2587" s="1519">
        <v>-51504.31</v>
      </c>
      <c r="N2587" s="981" t="s">
        <v>3194</v>
      </c>
      <c r="O2587" s="1520">
        <v>478.42168454801879</v>
      </c>
      <c r="P2587" s="1520">
        <v>28.651465842567319</v>
      </c>
      <c r="Q2587" s="1521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9">
        <v>22.97</v>
      </c>
      <c r="F2588" s="1519">
        <v>494.02</v>
      </c>
      <c r="G2588" s="1519">
        <v>494.02</v>
      </c>
      <c r="H2588" s="1519">
        <v>7.95</v>
      </c>
      <c r="I2588" s="1519">
        <v>79.53</v>
      </c>
      <c r="J2588" s="1519">
        <v>138045.34</v>
      </c>
      <c r="K2588" s="1519">
        <v>138045.34</v>
      </c>
      <c r="L2588" s="1519">
        <v>189135.16</v>
      </c>
      <c r="M2588" s="1519">
        <v>-51089.81</v>
      </c>
      <c r="N2588" s="981" t="s">
        <v>3194</v>
      </c>
      <c r="O2588" s="1520">
        <v>404.90142566358003</v>
      </c>
      <c r="P2588" s="1520">
        <v>50.507683585650135</v>
      </c>
      <c r="Q2588" s="1521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9">
        <v>16.48</v>
      </c>
      <c r="F2589" s="1519">
        <v>394.55</v>
      </c>
      <c r="G2589" s="1519">
        <v>394.55</v>
      </c>
      <c r="H2589" s="1519">
        <v>0.49</v>
      </c>
      <c r="I2589" s="1519">
        <v>84.46</v>
      </c>
      <c r="J2589" s="1519">
        <v>138439.89000000001</v>
      </c>
      <c r="K2589" s="1519">
        <v>138439.89000000001</v>
      </c>
      <c r="L2589" s="1519">
        <v>189219.62</v>
      </c>
      <c r="M2589" s="1519">
        <v>-50779.72</v>
      </c>
      <c r="N2589" s="981" t="s">
        <v>3194</v>
      </c>
      <c r="O2589" s="1520">
        <v>342.37813845800628</v>
      </c>
      <c r="P2589" s="1520">
        <v>86.359519924053927</v>
      </c>
      <c r="Q2589" s="1521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9">
        <v>8.31</v>
      </c>
      <c r="F2590" s="1519">
        <v>247.97</v>
      </c>
      <c r="G2590" s="1519">
        <v>247.97</v>
      </c>
      <c r="H2590" s="1519">
        <v>3.9</v>
      </c>
      <c r="I2590" s="1519">
        <v>43.9</v>
      </c>
      <c r="J2590" s="1519">
        <v>138687.85999999999</v>
      </c>
      <c r="K2590" s="1519">
        <v>138687.85999999999</v>
      </c>
      <c r="L2590" s="1519">
        <v>189263.52</v>
      </c>
      <c r="M2590" s="1519">
        <v>-50575.66</v>
      </c>
      <c r="N2590" s="981" t="s">
        <v>3194</v>
      </c>
      <c r="O2590" s="1520">
        <v>246.89351213867101</v>
      </c>
      <c r="P2590" s="1520">
        <v>63.787121783150063</v>
      </c>
      <c r="Q2590" s="1521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9">
        <v>12.17</v>
      </c>
      <c r="F2591" s="1519">
        <v>207.46</v>
      </c>
      <c r="G2591" s="1519">
        <v>207.46</v>
      </c>
      <c r="H2591" s="1519">
        <v>3.31</v>
      </c>
      <c r="I2591" s="1519">
        <v>70.92</v>
      </c>
      <c r="J2591" s="1519">
        <v>138895.32</v>
      </c>
      <c r="K2591" s="1519">
        <v>138895.32</v>
      </c>
      <c r="L2591" s="1519">
        <v>189334.44</v>
      </c>
      <c r="M2591" s="1519">
        <v>-50439.12</v>
      </c>
      <c r="N2591" s="981" t="s">
        <v>3194</v>
      </c>
      <c r="O2591" s="1520">
        <v>188.51811019581854</v>
      </c>
      <c r="P2591" s="1520">
        <v>82.177135635382754</v>
      </c>
      <c r="Q2591" s="1521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9">
        <v>11.41</v>
      </c>
      <c r="F2592" s="1519">
        <v>235.8</v>
      </c>
      <c r="G2592" s="1519">
        <v>235.8</v>
      </c>
      <c r="H2592" s="1519">
        <v>2.15</v>
      </c>
      <c r="I2592" s="1519">
        <v>54.53</v>
      </c>
      <c r="J2592" s="1519">
        <v>139131.12</v>
      </c>
      <c r="K2592" s="1519">
        <v>139131.12</v>
      </c>
      <c r="L2592" s="1519">
        <v>189388.97</v>
      </c>
      <c r="M2592" s="1519">
        <v>-50257.85</v>
      </c>
      <c r="N2592" s="981" t="s">
        <v>3194</v>
      </c>
      <c r="O2592" s="1520">
        <v>185.95794865978138</v>
      </c>
      <c r="P2592" s="1520">
        <v>101.50229395516295</v>
      </c>
      <c r="Q2592" s="1521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9">
        <v>18.100000000000001</v>
      </c>
      <c r="F2593" s="1519">
        <v>295.12</v>
      </c>
      <c r="G2593" s="1519">
        <v>295.12</v>
      </c>
      <c r="H2593" s="1519">
        <v>1.7</v>
      </c>
      <c r="I2593" s="1519">
        <v>38.47</v>
      </c>
      <c r="J2593" s="1519">
        <v>139426.23999999999</v>
      </c>
      <c r="K2593" s="1519">
        <v>139426.23999999999</v>
      </c>
      <c r="L2593" s="1519">
        <v>189427.44</v>
      </c>
      <c r="M2593" s="1519">
        <v>-50001.2</v>
      </c>
      <c r="N2593" s="981" t="s">
        <v>3194</v>
      </c>
      <c r="O2593" s="1520">
        <v>213.02139176077026</v>
      </c>
      <c r="P2593" s="1520">
        <v>84.76132895817058</v>
      </c>
      <c r="Q2593" s="1521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9">
        <v>24.67</v>
      </c>
      <c r="F2594" s="1519">
        <v>427.73</v>
      </c>
      <c r="G2594" s="1519">
        <v>427.73</v>
      </c>
      <c r="H2594" s="1519">
        <v>0</v>
      </c>
      <c r="I2594" s="1519">
        <v>17</v>
      </c>
      <c r="J2594" s="1519">
        <v>139853.97</v>
      </c>
      <c r="K2594" s="1519">
        <v>139853.97</v>
      </c>
      <c r="L2594" s="1519">
        <v>189444.44</v>
      </c>
      <c r="M2594" s="1519">
        <v>-49590.47</v>
      </c>
      <c r="N2594" s="981" t="s">
        <v>3194</v>
      </c>
      <c r="O2594" s="1520">
        <v>266.09292411300055</v>
      </c>
      <c r="P2594" s="1520">
        <v>79.998821265104809</v>
      </c>
      <c r="Q2594" s="1521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9">
        <v>13.25</v>
      </c>
      <c r="F2595" s="1519">
        <v>375.14</v>
      </c>
      <c r="G2595" s="1519">
        <v>375.14</v>
      </c>
      <c r="H2595" s="1519">
        <v>1.24</v>
      </c>
      <c r="I2595" s="1519">
        <v>12.5</v>
      </c>
      <c r="J2595" s="1519">
        <v>140229.10999999999</v>
      </c>
      <c r="K2595" s="1519">
        <v>140229.10999999999</v>
      </c>
      <c r="L2595" s="1519">
        <v>189456.94</v>
      </c>
      <c r="M2595" s="1519">
        <v>-49227.83</v>
      </c>
      <c r="N2595" s="981" t="s">
        <v>3194</v>
      </c>
      <c r="O2595" s="1520">
        <v>338.03520637082562</v>
      </c>
      <c r="P2595" s="1520">
        <v>151.04115130937316</v>
      </c>
      <c r="Q2595" s="1521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9">
        <v>24.63</v>
      </c>
      <c r="F2596" s="1519">
        <v>378.81</v>
      </c>
      <c r="G2596" s="1519">
        <v>378.81</v>
      </c>
      <c r="H2596" s="1519">
        <v>0</v>
      </c>
      <c r="I2596" s="1519">
        <v>12.42</v>
      </c>
      <c r="J2596" s="1519">
        <v>140607.92000000001</v>
      </c>
      <c r="K2596" s="1519">
        <v>140607.92000000001</v>
      </c>
      <c r="L2596" s="1519">
        <v>189469.36</v>
      </c>
      <c r="M2596" s="1519">
        <v>-48861.440000000002</v>
      </c>
      <c r="N2596" s="981" t="s">
        <v>3194</v>
      </c>
      <c r="O2596" s="1520">
        <v>298.83381506548784</v>
      </c>
      <c r="P2596" s="1520">
        <v>79.45531177053077</v>
      </c>
      <c r="Q2596" s="1521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9">
        <v>17.440000000000001</v>
      </c>
      <c r="F2597" s="1519">
        <v>417.94</v>
      </c>
      <c r="G2597" s="1519">
        <v>417.94</v>
      </c>
      <c r="H2597" s="1519">
        <v>1.25</v>
      </c>
      <c r="I2597" s="1519">
        <v>12.61</v>
      </c>
      <c r="J2597" s="1519">
        <v>141025.85999999999</v>
      </c>
      <c r="K2597" s="1519">
        <v>141025.85999999999</v>
      </c>
      <c r="L2597" s="1519">
        <v>189481.97</v>
      </c>
      <c r="M2597" s="1519">
        <v>-48456.12</v>
      </c>
      <c r="N2597" s="981" t="s">
        <v>3194</v>
      </c>
      <c r="O2597" s="1520">
        <v>309.66108272507569</v>
      </c>
      <c r="P2597" s="1520">
        <v>93.966740655683537</v>
      </c>
      <c r="Q2597" s="1521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9">
        <v>10.1</v>
      </c>
      <c r="F2598" s="1519">
        <v>275.37</v>
      </c>
      <c r="G2598" s="1519">
        <v>275.37</v>
      </c>
      <c r="H2598" s="1519">
        <v>1.1100000000000001</v>
      </c>
      <c r="I2598" s="1519">
        <v>23.57</v>
      </c>
      <c r="J2598" s="1519">
        <v>141301.23000000001</v>
      </c>
      <c r="K2598" s="1519">
        <v>141301.23000000001</v>
      </c>
      <c r="L2598" s="1519">
        <v>189505.54</v>
      </c>
      <c r="M2598" s="1519">
        <v>-48204.32</v>
      </c>
      <c r="N2598" s="981" t="s">
        <v>3194</v>
      </c>
      <c r="O2598" s="1520">
        <v>285.4791520900099</v>
      </c>
      <c r="P2598" s="1520">
        <v>96.649406966267975</v>
      </c>
      <c r="Q2598" s="1521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9">
        <v>20.170000000000002</v>
      </c>
      <c r="F2599" s="1519">
        <v>304.52999999999997</v>
      </c>
      <c r="G2599" s="1519">
        <v>304.52999999999997</v>
      </c>
      <c r="H2599" s="1519">
        <v>0.52</v>
      </c>
      <c r="I2599" s="1519">
        <v>16.09</v>
      </c>
      <c r="J2599" s="1519">
        <v>141605.75</v>
      </c>
      <c r="K2599" s="1519">
        <v>141605.75</v>
      </c>
      <c r="L2599" s="1519">
        <v>189521.64</v>
      </c>
      <c r="M2599" s="1519">
        <v>-47915.88</v>
      </c>
      <c r="N2599" s="981" t="s">
        <v>3194</v>
      </c>
      <c r="O2599" s="1520">
        <v>226.67767461083844</v>
      </c>
      <c r="P2599" s="1520">
        <v>51.380330281095603</v>
      </c>
      <c r="Q2599" s="1521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9">
        <v>15.14</v>
      </c>
      <c r="F2600" s="1519">
        <v>353.02</v>
      </c>
      <c r="G2600" s="1519">
        <v>353.02</v>
      </c>
      <c r="H2600" s="1519">
        <v>2.2400000000000002</v>
      </c>
      <c r="I2600" s="1519">
        <v>27.56</v>
      </c>
      <c r="J2600" s="1519">
        <v>141958.78</v>
      </c>
      <c r="K2600" s="1519">
        <v>141958.78</v>
      </c>
      <c r="L2600" s="1519">
        <v>189549.2</v>
      </c>
      <c r="M2600" s="1519">
        <v>-47590.42</v>
      </c>
      <c r="N2600" s="981" t="s">
        <v>3194</v>
      </c>
      <c r="O2600" s="1520">
        <v>269.82249652982688</v>
      </c>
      <c r="P2600" s="1520">
        <v>92.212958328087879</v>
      </c>
      <c r="Q2600" s="1521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9">
        <v>10.15</v>
      </c>
      <c r="F2601" s="1519">
        <v>252.85</v>
      </c>
      <c r="G2601" s="1519">
        <v>252.85</v>
      </c>
      <c r="H2601" s="1519">
        <v>5.28</v>
      </c>
      <c r="I2601" s="1519">
        <v>75.2</v>
      </c>
      <c r="J2601" s="1519">
        <v>142211.63</v>
      </c>
      <c r="K2601" s="1519">
        <v>142211.63</v>
      </c>
      <c r="L2601" s="1519">
        <v>189624.4</v>
      </c>
      <c r="M2601" s="1519">
        <v>-47412.77</v>
      </c>
      <c r="N2601" s="981" t="s">
        <v>3194</v>
      </c>
      <c r="O2601" s="1520">
        <v>250.98975811943129</v>
      </c>
      <c r="P2601" s="1520">
        <v>92.017875705614273</v>
      </c>
      <c r="Q2601" s="1521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9">
        <v>14.67</v>
      </c>
      <c r="F2602" s="1519">
        <v>248.22</v>
      </c>
      <c r="G2602" s="1519">
        <v>248.22</v>
      </c>
      <c r="H2602" s="1519">
        <v>5.25</v>
      </c>
      <c r="I2602" s="1519">
        <v>105.35</v>
      </c>
      <c r="J2602" s="1519">
        <v>142459.85</v>
      </c>
      <c r="K2602" s="1519">
        <v>142459.85</v>
      </c>
      <c r="L2602" s="1519">
        <v>189729.75</v>
      </c>
      <c r="M2602" s="1519">
        <v>-47269.9</v>
      </c>
      <c r="N2602" s="981" t="s">
        <v>3194</v>
      </c>
      <c r="O2602" s="1520">
        <v>207.14554340126512</v>
      </c>
      <c r="P2602" s="1520">
        <v>74.979666715724477</v>
      </c>
      <c r="Q2602" s="1521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9">
        <v>13.53</v>
      </c>
      <c r="F2603" s="1519">
        <v>282.01</v>
      </c>
      <c r="G2603" s="1519">
        <v>282.01</v>
      </c>
      <c r="H2603" s="1519">
        <v>4.1399999999999997</v>
      </c>
      <c r="I2603" s="1519">
        <v>93.91</v>
      </c>
      <c r="J2603" s="1519">
        <v>142741.85999999999</v>
      </c>
      <c r="K2603" s="1519">
        <v>142741.85999999999</v>
      </c>
      <c r="L2603" s="1519">
        <v>189823.66</v>
      </c>
      <c r="M2603" s="1519">
        <v>-47081.8</v>
      </c>
      <c r="N2603" s="981" t="s">
        <v>3194</v>
      </c>
      <c r="O2603" s="1520">
        <v>211.56705468226036</v>
      </c>
      <c r="P2603" s="1520">
        <v>69.053300569011952</v>
      </c>
      <c r="Q2603" s="1521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9">
        <v>18.88</v>
      </c>
      <c r="F2604" s="1519">
        <v>324.10000000000002</v>
      </c>
      <c r="G2604" s="1519">
        <v>324.10000000000002</v>
      </c>
      <c r="H2604" s="1519">
        <v>1.29</v>
      </c>
      <c r="I2604" s="1519">
        <v>54.23</v>
      </c>
      <c r="J2604" s="1519">
        <v>143065.96</v>
      </c>
      <c r="K2604" s="1519">
        <v>143065.96</v>
      </c>
      <c r="L2604" s="1519">
        <v>189877.88</v>
      </c>
      <c r="M2604" s="1519">
        <v>-46811.93</v>
      </c>
      <c r="N2604" s="981" t="s">
        <v>3194</v>
      </c>
      <c r="O2604" s="1520">
        <v>235.81140993163004</v>
      </c>
      <c r="P2604" s="1520">
        <v>81.864955096802845</v>
      </c>
      <c r="Q2604" s="1521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9">
        <v>14.44</v>
      </c>
      <c r="F2605" s="1519">
        <v>333.19</v>
      </c>
      <c r="G2605" s="1519">
        <v>333.19</v>
      </c>
      <c r="H2605" s="1519">
        <v>0</v>
      </c>
      <c r="I2605" s="1519">
        <v>12.88</v>
      </c>
      <c r="J2605" s="1519">
        <v>143399.15</v>
      </c>
      <c r="K2605" s="1519">
        <v>143399.15</v>
      </c>
      <c r="L2605" s="1519">
        <v>189890.76</v>
      </c>
      <c r="M2605" s="1519">
        <v>-46491.61</v>
      </c>
      <c r="N2605" s="981" t="s">
        <v>3194</v>
      </c>
      <c r="O2605" s="1520">
        <v>261.87619482962253</v>
      </c>
      <c r="P2605" s="1520">
        <v>65.693188838897157</v>
      </c>
      <c r="Q2605" s="1521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9">
        <v>15.55</v>
      </c>
      <c r="F2606" s="1519">
        <v>299.92</v>
      </c>
      <c r="G2606" s="1519">
        <v>299.92</v>
      </c>
      <c r="H2606" s="1519">
        <v>0</v>
      </c>
      <c r="I2606" s="1519">
        <v>0.02</v>
      </c>
      <c r="J2606" s="1519">
        <v>143699.07</v>
      </c>
      <c r="K2606" s="1519">
        <v>143699.07</v>
      </c>
      <c r="L2606" s="1519">
        <v>189890.79</v>
      </c>
      <c r="M2606" s="1519">
        <v>-46191.71</v>
      </c>
      <c r="N2606" s="981" t="s">
        <v>3194</v>
      </c>
      <c r="O2606" s="1520">
        <v>252.02318056678402</v>
      </c>
      <c r="P2606" s="1520">
        <v>67.374867695794578</v>
      </c>
      <c r="Q2606" s="1521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9">
        <v>15.01</v>
      </c>
      <c r="F2607" s="1519">
        <v>305.67</v>
      </c>
      <c r="G2607" s="1519">
        <v>305.67</v>
      </c>
      <c r="H2607" s="1519">
        <v>0</v>
      </c>
      <c r="I2607" s="1519">
        <v>0.03</v>
      </c>
      <c r="J2607" s="1519">
        <v>144004.75</v>
      </c>
      <c r="K2607" s="1519">
        <v>144004.75</v>
      </c>
      <c r="L2607" s="1519">
        <v>189890.82</v>
      </c>
      <c r="M2607" s="1519">
        <v>-45886.07</v>
      </c>
      <c r="N2607" s="981" t="s">
        <v>3194</v>
      </c>
      <c r="O2607" s="1520">
        <v>217.55999339524854</v>
      </c>
      <c r="P2607" s="1520">
        <v>17.180839314622265</v>
      </c>
      <c r="Q2607" s="1521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9">
        <v>11.07</v>
      </c>
      <c r="F2608" s="1519">
        <v>262.42</v>
      </c>
      <c r="G2608" s="1519">
        <v>262.42</v>
      </c>
      <c r="H2608" s="1519">
        <v>1.18</v>
      </c>
      <c r="I2608" s="1519">
        <v>11.66</v>
      </c>
      <c r="J2608" s="1519">
        <v>144267.17000000001</v>
      </c>
      <c r="K2608" s="1519">
        <v>144267.17000000001</v>
      </c>
      <c r="L2608" s="1519">
        <v>189902.48</v>
      </c>
      <c r="M2608" s="1519">
        <v>-45635.31</v>
      </c>
      <c r="N2608" s="981" t="s">
        <v>3194</v>
      </c>
      <c r="O2608" s="1520">
        <v>188.43674315490506</v>
      </c>
      <c r="P2608" s="1520">
        <v>1.4908407498340193</v>
      </c>
      <c r="Q2608" s="1521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9">
        <v>11.93</v>
      </c>
      <c r="F2609" s="1519">
        <v>229.96</v>
      </c>
      <c r="G2609" s="1519">
        <v>229.96</v>
      </c>
      <c r="H2609" s="1519">
        <v>0.49</v>
      </c>
      <c r="I2609" s="1519">
        <v>16.649999999999999</v>
      </c>
      <c r="J2609" s="1519">
        <v>144497.12</v>
      </c>
      <c r="K2609" s="1519">
        <v>144497.12</v>
      </c>
      <c r="L2609" s="1519">
        <v>189919.13</v>
      </c>
      <c r="M2609" s="1519">
        <v>-45422</v>
      </c>
      <c r="N2609" s="981" t="s">
        <v>3194</v>
      </c>
      <c r="O2609" s="1520">
        <v>187.0252708379403</v>
      </c>
      <c r="P2609" s="1520">
        <v>31.55582310456575</v>
      </c>
      <c r="Q2609" s="1521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9">
        <v>9.1</v>
      </c>
      <c r="F2610" s="1519">
        <v>210.31</v>
      </c>
      <c r="G2610" s="1519">
        <v>210.31</v>
      </c>
      <c r="H2610" s="1519">
        <v>14.1</v>
      </c>
      <c r="I2610" s="1519">
        <v>145.86000000000001</v>
      </c>
      <c r="J2610" s="1519">
        <v>144707.44</v>
      </c>
      <c r="K2610" s="1519">
        <v>144707.44</v>
      </c>
      <c r="L2610" s="1519">
        <v>190064.99</v>
      </c>
      <c r="M2610" s="1519">
        <v>-45357.55</v>
      </c>
      <c r="N2610" s="981" t="s">
        <v>3194</v>
      </c>
      <c r="O2610" s="1520">
        <v>159.89471127662725</v>
      </c>
      <c r="P2610" s="1520">
        <v>15.002879529806508</v>
      </c>
      <c r="Q2610" s="1521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9">
        <v>12.72</v>
      </c>
      <c r="F2611" s="1519">
        <v>218.2</v>
      </c>
      <c r="G2611" s="1519">
        <v>218.2</v>
      </c>
      <c r="H2611" s="1519">
        <v>13.4</v>
      </c>
      <c r="I2611" s="1519">
        <v>274.99</v>
      </c>
      <c r="J2611" s="1519">
        <v>144925.64000000001</v>
      </c>
      <c r="K2611" s="1519">
        <v>144925.64000000001</v>
      </c>
      <c r="L2611" s="1519">
        <v>190339.98</v>
      </c>
      <c r="M2611" s="1519">
        <v>-45414.34</v>
      </c>
      <c r="N2611" s="981" t="s">
        <v>3194</v>
      </c>
      <c r="O2611" s="1520">
        <v>172.2277651880982</v>
      </c>
      <c r="P2611" s="1520">
        <v>50.894835370612803</v>
      </c>
      <c r="Q2611" s="1521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9">
        <v>20.239999999999998</v>
      </c>
      <c r="F2612" s="1519">
        <v>329.59</v>
      </c>
      <c r="G2612" s="1519">
        <v>329.59</v>
      </c>
      <c r="H2612" s="1519">
        <v>8.4499999999999993</v>
      </c>
      <c r="I2612" s="1519">
        <v>218.48</v>
      </c>
      <c r="J2612" s="1519">
        <v>145255.23000000001</v>
      </c>
      <c r="K2612" s="1519">
        <v>145255.23000000001</v>
      </c>
      <c r="L2612" s="1519">
        <v>190558.46</v>
      </c>
      <c r="M2612" s="1519">
        <v>-45303.23</v>
      </c>
      <c r="N2612" s="981" t="s">
        <v>3194</v>
      </c>
      <c r="O2612" s="1520">
        <v>204.05712603427196</v>
      </c>
      <c r="P2612" s="1520">
        <v>27.302600003736956</v>
      </c>
      <c r="Q2612" s="1521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9">
        <v>19.79</v>
      </c>
      <c r="F2613" s="1519">
        <v>393.68</v>
      </c>
      <c r="G2613" s="1519">
        <v>393.68</v>
      </c>
      <c r="H2613" s="1519">
        <v>0.2</v>
      </c>
      <c r="I2613" s="1519">
        <v>89.5</v>
      </c>
      <c r="J2613" s="1519">
        <v>145648.91</v>
      </c>
      <c r="K2613" s="1519">
        <v>145648.91</v>
      </c>
      <c r="L2613" s="1519">
        <v>190647.96</v>
      </c>
      <c r="M2613" s="1519">
        <v>-44999.05</v>
      </c>
      <c r="N2613" s="981" t="s">
        <v>3194</v>
      </c>
      <c r="O2613" s="1520">
        <v>223.48879173820688</v>
      </c>
      <c r="P2613" s="1520">
        <v>0</v>
      </c>
      <c r="Q2613" s="1521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9">
        <v>7.62</v>
      </c>
      <c r="F2614" s="1519">
        <v>274.06</v>
      </c>
      <c r="G2614" s="1519">
        <v>274.06</v>
      </c>
      <c r="H2614" s="1519">
        <v>0.44</v>
      </c>
      <c r="I2614" s="1519">
        <v>6.46</v>
      </c>
      <c r="J2614" s="1519">
        <v>145922.97</v>
      </c>
      <c r="K2614" s="1519">
        <v>145922.97</v>
      </c>
      <c r="L2614" s="1519">
        <v>190654.42</v>
      </c>
      <c r="M2614" s="1519">
        <v>-44731.45</v>
      </c>
      <c r="N2614" s="981" t="s">
        <v>3194</v>
      </c>
      <c r="O2614" s="1520">
        <v>282.16354494040212</v>
      </c>
      <c r="P2614" s="1520">
        <v>119.05442743631039</v>
      </c>
      <c r="Q2614" s="1521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9">
        <v>17.18</v>
      </c>
      <c r="F2615" s="1519">
        <v>247.99</v>
      </c>
      <c r="G2615" s="1519">
        <v>247.99</v>
      </c>
      <c r="H2615" s="1519">
        <v>0.48</v>
      </c>
      <c r="I2615" s="1519">
        <v>9.1999999999999993</v>
      </c>
      <c r="J2615" s="1519">
        <v>146170.97</v>
      </c>
      <c r="K2615" s="1519">
        <v>146170.97</v>
      </c>
      <c r="L2615" s="1519">
        <v>190663.63</v>
      </c>
      <c r="M2615" s="1519">
        <v>-44492.66</v>
      </c>
      <c r="N2615" s="981" t="s">
        <v>3194</v>
      </c>
      <c r="O2615" s="1520">
        <v>235.81937494190791</v>
      </c>
      <c r="P2615" s="1520">
        <v>147.77723777998773</v>
      </c>
      <c r="Q2615" s="1521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9">
        <v>15.91</v>
      </c>
      <c r="F2616" s="1519">
        <v>352.12</v>
      </c>
      <c r="G2616" s="1519">
        <v>352.12</v>
      </c>
      <c r="H2616" s="1519">
        <v>10.74</v>
      </c>
      <c r="I2616" s="1519">
        <v>94.68</v>
      </c>
      <c r="J2616" s="1519">
        <v>146523.09</v>
      </c>
      <c r="K2616" s="1519">
        <v>146523.09</v>
      </c>
      <c r="L2616" s="1519">
        <v>190758.3</v>
      </c>
      <c r="M2616" s="1519">
        <v>-44235.22</v>
      </c>
      <c r="N2616" s="981" t="s">
        <v>3194</v>
      </c>
      <c r="O2616" s="1520">
        <v>264.22990064188093</v>
      </c>
      <c r="P2616" s="1520">
        <v>143.68312743078843</v>
      </c>
      <c r="Q2616" s="1521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9">
        <v>19.88</v>
      </c>
      <c r="F2617" s="1519">
        <v>391.71</v>
      </c>
      <c r="G2617" s="1519">
        <v>391.71</v>
      </c>
      <c r="H2617" s="1519">
        <v>12.57</v>
      </c>
      <c r="I2617" s="1519">
        <v>200.57</v>
      </c>
      <c r="J2617" s="1519">
        <v>146914.79999999999</v>
      </c>
      <c r="K2617" s="1519">
        <v>146914.79999999999</v>
      </c>
      <c r="L2617" s="1519">
        <v>190958.88</v>
      </c>
      <c r="M2617" s="1519">
        <v>-44044.08</v>
      </c>
      <c r="N2617" s="981" t="s">
        <v>3194</v>
      </c>
      <c r="O2617" s="1520">
        <v>323.29239056398967</v>
      </c>
      <c r="P2617" s="1520">
        <v>162.85015744341254</v>
      </c>
      <c r="Q2617" s="1521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9">
        <v>20.309999999999999</v>
      </c>
      <c r="F2618" s="1519">
        <v>401.96</v>
      </c>
      <c r="G2618" s="1519">
        <v>401.96</v>
      </c>
      <c r="H2618" s="1519">
        <v>13.31</v>
      </c>
      <c r="I2618" s="1519">
        <v>258.83999999999997</v>
      </c>
      <c r="J2618" s="1519">
        <v>147316.76</v>
      </c>
      <c r="K2618" s="1519">
        <v>147316.76</v>
      </c>
      <c r="L2618" s="1519">
        <v>191217.72</v>
      </c>
      <c r="M2618" s="1519">
        <v>-43900.959999999999</v>
      </c>
      <c r="N2618" s="981" t="s">
        <v>3194</v>
      </c>
      <c r="O2618" s="1520">
        <v>341.80009830731444</v>
      </c>
      <c r="P2618" s="1520">
        <v>162.72347151267752</v>
      </c>
      <c r="Q2618" s="1521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9">
        <v>17.75</v>
      </c>
      <c r="F2619" s="1519">
        <v>423.12</v>
      </c>
      <c r="G2619" s="1519">
        <v>423.12</v>
      </c>
      <c r="H2619" s="1519">
        <v>6.87</v>
      </c>
      <c r="I2619" s="1519">
        <v>165.28</v>
      </c>
      <c r="J2619" s="1519">
        <v>147739.88</v>
      </c>
      <c r="K2619" s="1519">
        <v>147739.88</v>
      </c>
      <c r="L2619" s="1519">
        <v>191383.01</v>
      </c>
      <c r="M2619" s="1519">
        <v>-43643.13</v>
      </c>
      <c r="N2619" s="981" t="s">
        <v>3194</v>
      </c>
      <c r="O2619" s="1520">
        <v>310.09771352776124</v>
      </c>
      <c r="P2619" s="1520">
        <v>46.289445473661601</v>
      </c>
      <c r="Q2619" s="1521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9">
        <v>15.32</v>
      </c>
      <c r="F2620" s="1519">
        <v>330.65</v>
      </c>
      <c r="G2620" s="1519">
        <v>330.65</v>
      </c>
      <c r="H2620" s="1519">
        <v>4.3499999999999996</v>
      </c>
      <c r="I2620" s="1519">
        <v>112.26</v>
      </c>
      <c r="J2620" s="1519">
        <v>148070.53</v>
      </c>
      <c r="K2620" s="1519">
        <v>148070.53</v>
      </c>
      <c r="L2620" s="1519">
        <v>191495.26</v>
      </c>
      <c r="M2620" s="1519">
        <v>-43424.74</v>
      </c>
      <c r="N2620" s="981" t="s">
        <v>3194</v>
      </c>
      <c r="O2620" s="1520">
        <v>318.27606017581377</v>
      </c>
      <c r="P2620" s="1520">
        <v>133.43119983841598</v>
      </c>
      <c r="Q2620" s="1521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9">
        <v>13.8</v>
      </c>
      <c r="F2621" s="1519">
        <v>291.14999999999998</v>
      </c>
      <c r="G2621" s="1519">
        <v>291.14999999999998</v>
      </c>
      <c r="H2621" s="1519">
        <v>8.39</v>
      </c>
      <c r="I2621" s="1519">
        <v>127.42</v>
      </c>
      <c r="J2621" s="1519">
        <v>148361.68</v>
      </c>
      <c r="K2621" s="1519">
        <v>148361.68</v>
      </c>
      <c r="L2621" s="1519">
        <v>191622.68</v>
      </c>
      <c r="M2621" s="1519">
        <v>-43261.01</v>
      </c>
      <c r="N2621" s="981" t="s">
        <v>3194</v>
      </c>
      <c r="O2621" s="1520">
        <v>267.01954208324054</v>
      </c>
      <c r="P2621" s="1520">
        <v>124.88054554493441</v>
      </c>
      <c r="Q2621" s="1521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9">
        <v>23.07</v>
      </c>
      <c r="F2622" s="1519">
        <v>368.62</v>
      </c>
      <c r="G2622" s="1519">
        <v>368.62</v>
      </c>
      <c r="H2622" s="1519">
        <v>13.18</v>
      </c>
      <c r="I2622" s="1519">
        <v>215.75</v>
      </c>
      <c r="J2622" s="1519">
        <v>148730.29999999999</v>
      </c>
      <c r="K2622" s="1519">
        <v>148730.29999999999</v>
      </c>
      <c r="L2622" s="1519">
        <v>191838.43</v>
      </c>
      <c r="M2622" s="1519">
        <v>-43108.13</v>
      </c>
      <c r="N2622" s="981" t="s">
        <v>3194</v>
      </c>
      <c r="O2622" s="1520">
        <v>281.57643502716007</v>
      </c>
      <c r="P2622" s="1520">
        <v>126.56814291353926</v>
      </c>
      <c r="Q2622" s="1521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9">
        <v>24.49</v>
      </c>
      <c r="F2623" s="1519">
        <v>475.56</v>
      </c>
      <c r="G2623" s="1519">
        <v>475.56</v>
      </c>
      <c r="H2623" s="1519">
        <v>21.8</v>
      </c>
      <c r="I2623" s="1519">
        <v>349.81</v>
      </c>
      <c r="J2623" s="1519">
        <v>149205.85999999999</v>
      </c>
      <c r="K2623" s="1519">
        <v>149205.85999999999</v>
      </c>
      <c r="L2623" s="1519">
        <v>192188.24</v>
      </c>
      <c r="M2623" s="1519">
        <v>-42982.38</v>
      </c>
      <c r="N2623" s="981" t="s">
        <v>3194</v>
      </c>
      <c r="O2623" s="1520">
        <v>330.44060113311474</v>
      </c>
      <c r="P2623" s="1520">
        <v>75.878210851502416</v>
      </c>
      <c r="Q2623" s="1521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9">
        <v>19.489999999999998</v>
      </c>
      <c r="F2624" s="1519">
        <v>439.82</v>
      </c>
      <c r="G2624" s="1519">
        <v>439.82</v>
      </c>
      <c r="H2624" s="1519">
        <v>25.15</v>
      </c>
      <c r="I2624" s="1519">
        <v>469.45</v>
      </c>
      <c r="J2624" s="1519">
        <v>149645.68</v>
      </c>
      <c r="K2624" s="1519">
        <v>149645.68</v>
      </c>
      <c r="L2624" s="1519">
        <v>192657.7</v>
      </c>
      <c r="M2624" s="1519">
        <v>-43012.02</v>
      </c>
      <c r="N2624" s="981" t="s">
        <v>3194</v>
      </c>
      <c r="O2624" s="1520">
        <v>314.16181579038386</v>
      </c>
      <c r="P2624" s="1520">
        <v>9.3402747010462903</v>
      </c>
      <c r="Q2624" s="1521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9">
        <v>10.01</v>
      </c>
      <c r="F2625" s="1519">
        <v>295.02999999999997</v>
      </c>
      <c r="G2625" s="1519">
        <v>295.02999999999997</v>
      </c>
      <c r="H2625" s="1519">
        <v>22.11</v>
      </c>
      <c r="I2625" s="1519">
        <v>472.57</v>
      </c>
      <c r="J2625" s="1519">
        <v>149940.71</v>
      </c>
      <c r="K2625" s="1519">
        <v>149940.71</v>
      </c>
      <c r="L2625" s="1519">
        <v>193130.26</v>
      </c>
      <c r="M2625" s="1519">
        <v>-43189.55</v>
      </c>
      <c r="N2625" s="981" t="s">
        <v>3194</v>
      </c>
      <c r="O2625" s="1520">
        <v>154.83010591250613</v>
      </c>
      <c r="P2625" s="1520">
        <v>0</v>
      </c>
      <c r="Q2625" s="1521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9">
        <v>9.48</v>
      </c>
      <c r="F2626" s="1519">
        <v>194.93</v>
      </c>
      <c r="G2626" s="1519">
        <v>194.93</v>
      </c>
      <c r="H2626" s="1519">
        <v>8.42</v>
      </c>
      <c r="I2626" s="1519">
        <v>305.25</v>
      </c>
      <c r="J2626" s="1519">
        <v>150135.64000000001</v>
      </c>
      <c r="K2626" s="1519">
        <v>150135.64000000001</v>
      </c>
      <c r="L2626" s="1519">
        <v>193435.51</v>
      </c>
      <c r="M2626" s="1519">
        <v>-43299.87</v>
      </c>
      <c r="N2626" s="981" t="s">
        <v>3194</v>
      </c>
      <c r="O2626" s="1520">
        <v>77.639864911793978</v>
      </c>
      <c r="P2626" s="1520">
        <v>-7.3028842854121005E-12</v>
      </c>
      <c r="Q2626" s="1521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9">
        <v>4.83</v>
      </c>
      <c r="F2627" s="1519">
        <v>143.09</v>
      </c>
      <c r="G2627" s="1519">
        <v>143.09</v>
      </c>
      <c r="H2627" s="1519">
        <v>5.69</v>
      </c>
      <c r="I2627" s="1519">
        <v>141.11000000000001</v>
      </c>
      <c r="J2627" s="1519">
        <v>150278.73000000001</v>
      </c>
      <c r="K2627" s="1519">
        <v>150278.73000000001</v>
      </c>
      <c r="L2627" s="1519">
        <v>193576.63</v>
      </c>
      <c r="M2627" s="1519">
        <v>-43297.9</v>
      </c>
      <c r="N2627" s="981" t="s">
        <v>3194</v>
      </c>
      <c r="O2627" s="1520">
        <v>1.7543071126811849</v>
      </c>
      <c r="P2627" s="1520">
        <v>1.2402316130254478E-11</v>
      </c>
      <c r="Q2627" s="1521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9">
        <v>3.92</v>
      </c>
      <c r="F2628" s="1519">
        <v>82.43</v>
      </c>
      <c r="G2628" s="1519">
        <v>82.43</v>
      </c>
      <c r="H2628" s="1519">
        <v>9.9600000000000009</v>
      </c>
      <c r="I2628" s="1519">
        <v>180.17</v>
      </c>
      <c r="J2628" s="1519">
        <v>150361.15</v>
      </c>
      <c r="K2628" s="1519">
        <v>150361.15</v>
      </c>
      <c r="L2628" s="1519">
        <v>193756.79999999999</v>
      </c>
      <c r="M2628" s="1519">
        <v>-43395.65</v>
      </c>
      <c r="N2628" s="981" t="s">
        <v>3194</v>
      </c>
      <c r="O2628" s="1520">
        <v>20.627565742122449</v>
      </c>
      <c r="P2628" s="1520">
        <v>0</v>
      </c>
      <c r="Q2628" s="1521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9">
        <v>1.25</v>
      </c>
      <c r="F2629" s="1519">
        <v>48.27</v>
      </c>
      <c r="G2629" s="1519">
        <v>48.27</v>
      </c>
      <c r="H2629" s="1519">
        <v>6.3</v>
      </c>
      <c r="I2629" s="1519">
        <v>206.21</v>
      </c>
      <c r="J2629" s="1519">
        <v>150409.42000000001</v>
      </c>
      <c r="K2629" s="1519">
        <v>150409.42000000001</v>
      </c>
      <c r="L2629" s="1519">
        <v>193963.01</v>
      </c>
      <c r="M2629" s="1519">
        <v>-43553.59</v>
      </c>
      <c r="N2629" s="981" t="s">
        <v>3194</v>
      </c>
      <c r="O2629" s="1520">
        <v>0</v>
      </c>
      <c r="P2629" s="1520">
        <v>0</v>
      </c>
      <c r="Q2629" s="1521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9">
        <v>4.53</v>
      </c>
      <c r="F2630" s="1519">
        <v>55.7</v>
      </c>
      <c r="G2630" s="1519">
        <v>55.7</v>
      </c>
      <c r="H2630" s="1519">
        <v>3.81</v>
      </c>
      <c r="I2630" s="1519">
        <v>119.45</v>
      </c>
      <c r="J2630" s="1519">
        <v>150465.12</v>
      </c>
      <c r="K2630" s="1519">
        <v>150465.12</v>
      </c>
      <c r="L2630" s="1519">
        <v>194082.46</v>
      </c>
      <c r="M2630" s="1519">
        <v>-43617.34</v>
      </c>
      <c r="N2630" s="981" t="s">
        <v>3194</v>
      </c>
      <c r="O2630" s="1520">
        <v>0</v>
      </c>
      <c r="P2630" s="1520">
        <v>0</v>
      </c>
      <c r="Q2630" s="1521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9">
        <v>4.9800000000000004</v>
      </c>
      <c r="F2631" s="1519">
        <v>95.03</v>
      </c>
      <c r="G2631" s="1519">
        <v>95.03</v>
      </c>
      <c r="H2631" s="1519">
        <v>5.41</v>
      </c>
      <c r="I2631" s="1519">
        <v>92.22</v>
      </c>
      <c r="J2631" s="1519">
        <v>150560.15</v>
      </c>
      <c r="K2631" s="1519">
        <v>150560.15</v>
      </c>
      <c r="L2631" s="1519">
        <v>194174.68</v>
      </c>
      <c r="M2631" s="1519">
        <v>-43614.52</v>
      </c>
      <c r="N2631" s="981" t="s">
        <v>3194</v>
      </c>
      <c r="O2631" s="1520">
        <v>-2.486919699052284E-12</v>
      </c>
      <c r="P2631" s="1520">
        <v>-2.486919699052284E-12</v>
      </c>
      <c r="Q2631" s="1521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9">
        <v>5.35</v>
      </c>
      <c r="F2632" s="1519">
        <v>103.3</v>
      </c>
      <c r="G2632" s="1519">
        <v>103.3</v>
      </c>
      <c r="H2632" s="1519">
        <v>4.5599999999999996</v>
      </c>
      <c r="I2632" s="1519">
        <v>99.66</v>
      </c>
      <c r="J2632" s="1519">
        <v>150663.46</v>
      </c>
      <c r="K2632" s="1519">
        <v>150663.46</v>
      </c>
      <c r="L2632" s="1519">
        <v>194274.34</v>
      </c>
      <c r="M2632" s="1519">
        <v>-43610.879999999997</v>
      </c>
      <c r="N2632" s="981" t="s">
        <v>3194</v>
      </c>
      <c r="O2632" s="1520">
        <v>-6.933943970477252E-13</v>
      </c>
      <c r="P2632" s="1520">
        <v>-6.933943970477252E-13</v>
      </c>
      <c r="Q2632" s="1521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9">
        <v>4.74</v>
      </c>
      <c r="F2633" s="1519">
        <v>100.95</v>
      </c>
      <c r="G2633" s="1519">
        <v>100.95</v>
      </c>
      <c r="H2633" s="1519">
        <v>6.18</v>
      </c>
      <c r="I2633" s="1519">
        <v>107.4</v>
      </c>
      <c r="J2633" s="1519">
        <v>150764.41</v>
      </c>
      <c r="K2633" s="1519">
        <v>150764.41</v>
      </c>
      <c r="L2633" s="1519">
        <v>194381.74</v>
      </c>
      <c r="M2633" s="1519">
        <v>-43617.33</v>
      </c>
      <c r="N2633" s="981" t="s">
        <v>3194</v>
      </c>
      <c r="O2633" s="1520">
        <v>1.2886571162814396E-12</v>
      </c>
      <c r="P2633" s="1520">
        <v>1.2886571162814396E-12</v>
      </c>
      <c r="Q2633" s="1521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9">
        <v>14.35</v>
      </c>
      <c r="F2634" s="1519">
        <v>200.45</v>
      </c>
      <c r="G2634" s="1519">
        <v>200.45</v>
      </c>
      <c r="H2634" s="1519">
        <v>10.76</v>
      </c>
      <c r="I2634" s="1519">
        <v>148.26</v>
      </c>
      <c r="J2634" s="1519">
        <v>150964.85999999999</v>
      </c>
      <c r="K2634" s="1519">
        <v>150964.85999999999</v>
      </c>
      <c r="L2634" s="1519">
        <v>194530</v>
      </c>
      <c r="M2634" s="1519">
        <v>-43565.15</v>
      </c>
      <c r="N2634" s="981" t="s">
        <v>3194</v>
      </c>
      <c r="O2634" s="1520">
        <v>1.0883311129296806E-12</v>
      </c>
      <c r="P2634" s="1520">
        <v>1.0883311129296806E-12</v>
      </c>
      <c r="Q2634" s="1521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9">
        <v>9.25</v>
      </c>
      <c r="F2635" s="1519">
        <v>235.98</v>
      </c>
      <c r="G2635" s="1519">
        <v>235.98</v>
      </c>
      <c r="H2635" s="1519">
        <v>15.72</v>
      </c>
      <c r="I2635" s="1519">
        <v>264.77999999999997</v>
      </c>
      <c r="J2635" s="1519">
        <v>151200.84</v>
      </c>
      <c r="K2635" s="1519">
        <v>151200.84</v>
      </c>
      <c r="L2635" s="1519">
        <v>194794.78</v>
      </c>
      <c r="M2635" s="1519">
        <v>-43593.94</v>
      </c>
      <c r="N2635" s="981" t="s">
        <v>3194</v>
      </c>
      <c r="O2635" s="1520">
        <v>160.98655692089244</v>
      </c>
      <c r="P2635" s="1520">
        <v>25.778812995517026</v>
      </c>
      <c r="Q2635" s="1521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9">
        <v>17.809999999999999</v>
      </c>
      <c r="F2636" s="1519">
        <v>270.57</v>
      </c>
      <c r="G2636" s="1519">
        <v>270.57</v>
      </c>
      <c r="H2636" s="1519">
        <v>5.4</v>
      </c>
      <c r="I2636" s="1519">
        <v>211.2</v>
      </c>
      <c r="J2636" s="1519">
        <v>151471.41</v>
      </c>
      <c r="K2636" s="1519">
        <v>151471.41</v>
      </c>
      <c r="L2636" s="1519">
        <v>195005.98</v>
      </c>
      <c r="M2636" s="1519">
        <v>-43534.57</v>
      </c>
      <c r="N2636" s="981" t="s">
        <v>3194</v>
      </c>
      <c r="O2636" s="1520">
        <v>150.47286051749373</v>
      </c>
      <c r="P2636" s="1520">
        <v>-4.4551157421594349E-12</v>
      </c>
      <c r="Q2636" s="1521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9">
        <v>9.74</v>
      </c>
      <c r="F2637" s="1519">
        <v>275.45999999999998</v>
      </c>
      <c r="G2637" s="1519">
        <v>275.45999999999998</v>
      </c>
      <c r="H2637" s="1519">
        <v>2.73</v>
      </c>
      <c r="I2637" s="1519">
        <v>81.349999999999994</v>
      </c>
      <c r="J2637" s="1519">
        <v>151746.87</v>
      </c>
      <c r="K2637" s="1519">
        <v>151746.87</v>
      </c>
      <c r="L2637" s="1519">
        <v>195087.33</v>
      </c>
      <c r="M2637" s="1519">
        <v>-43340.46</v>
      </c>
      <c r="N2637" s="981" t="s">
        <v>3194</v>
      </c>
      <c r="O2637" s="1520">
        <v>139.29561845203378</v>
      </c>
      <c r="P2637" s="1520">
        <v>-5.471688653799729E-12</v>
      </c>
      <c r="Q2637" s="1521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9">
        <v>7.12</v>
      </c>
      <c r="F2638" s="1519">
        <v>168.57</v>
      </c>
      <c r="G2638" s="1519">
        <v>168.57</v>
      </c>
      <c r="H2638" s="1519">
        <v>6.91</v>
      </c>
      <c r="I2638" s="1519">
        <v>96.48</v>
      </c>
      <c r="J2638" s="1519">
        <v>151915.44</v>
      </c>
      <c r="K2638" s="1519">
        <v>151915.44</v>
      </c>
      <c r="L2638" s="1519">
        <v>195183.81</v>
      </c>
      <c r="M2638" s="1519">
        <v>-43268.37</v>
      </c>
      <c r="N2638" s="981" t="s">
        <v>3194</v>
      </c>
      <c r="O2638" s="1520">
        <v>142.76423515299413</v>
      </c>
      <c r="P2638" s="1520">
        <v>8.9602704291621052E-2</v>
      </c>
      <c r="Q2638" s="1521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9">
        <v>7.19</v>
      </c>
      <c r="F2639" s="1519">
        <v>143.11000000000001</v>
      </c>
      <c r="G2639" s="1519">
        <v>143.11000000000001</v>
      </c>
      <c r="H2639" s="1519">
        <v>8.76</v>
      </c>
      <c r="I2639" s="1519">
        <v>156.71</v>
      </c>
      <c r="J2639" s="1519">
        <v>152058.54999999999</v>
      </c>
      <c r="K2639" s="1519">
        <v>152058.54999999999</v>
      </c>
      <c r="L2639" s="1519">
        <v>195340.53</v>
      </c>
      <c r="M2639" s="1519">
        <v>-43281.97</v>
      </c>
      <c r="N2639" s="981" t="s">
        <v>3194</v>
      </c>
      <c r="O2639" s="1520">
        <v>122.01740793327014</v>
      </c>
      <c r="P2639" s="1520">
        <v>29.482541846121904</v>
      </c>
      <c r="Q2639" s="1521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9">
        <v>8.0500000000000007</v>
      </c>
      <c r="F2640" s="1519">
        <v>152.38</v>
      </c>
      <c r="G2640" s="1519">
        <v>152.38</v>
      </c>
      <c r="H2640" s="1519">
        <v>12.37</v>
      </c>
      <c r="I2640" s="1519">
        <v>211.24</v>
      </c>
      <c r="J2640" s="1519">
        <v>152210.93</v>
      </c>
      <c r="K2640" s="1519">
        <v>152210.93</v>
      </c>
      <c r="L2640" s="1519">
        <v>195551.76</v>
      </c>
      <c r="M2640" s="1519">
        <v>-43340.83</v>
      </c>
      <c r="N2640" s="982" t="s">
        <v>3196</v>
      </c>
      <c r="O2640" s="1520">
        <v>112.58136146776343</v>
      </c>
      <c r="P2640" s="1520">
        <v>24.365062635590608</v>
      </c>
      <c r="Q2640" s="1521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9">
        <v>12.5</v>
      </c>
      <c r="F2641" s="1519">
        <v>205.41</v>
      </c>
      <c r="G2641" s="1519">
        <v>205.41</v>
      </c>
      <c r="H2641" s="1519">
        <v>17.670000000000002</v>
      </c>
      <c r="I2641" s="1519">
        <v>300.3</v>
      </c>
      <c r="J2641" s="1519">
        <v>152416.34</v>
      </c>
      <c r="K2641" s="1519">
        <v>152416.34</v>
      </c>
      <c r="L2641" s="1519">
        <v>195852.06</v>
      </c>
      <c r="M2641" s="1519">
        <v>-43435.73</v>
      </c>
      <c r="N2641" s="982" t="s">
        <v>3196</v>
      </c>
      <c r="O2641" s="1520">
        <v>126.42620513912424</v>
      </c>
      <c r="P2641" s="1520">
        <v>11.171986826156783</v>
      </c>
      <c r="Q2641" s="1521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9">
        <v>13.86</v>
      </c>
      <c r="F2642" s="1519">
        <v>263.54000000000002</v>
      </c>
      <c r="G2642" s="1519">
        <v>263.54000000000002</v>
      </c>
      <c r="H2642" s="1519">
        <v>13.84</v>
      </c>
      <c r="I2642" s="1519">
        <v>315.02</v>
      </c>
      <c r="J2642" s="1519">
        <v>152679.88</v>
      </c>
      <c r="K2642" s="1519">
        <v>152679.88</v>
      </c>
      <c r="L2642" s="1519">
        <v>196167.09</v>
      </c>
      <c r="M2642" s="1519">
        <v>-43487.21</v>
      </c>
      <c r="N2642" s="982" t="s">
        <v>3196</v>
      </c>
      <c r="O2642" s="1520">
        <v>141.58499500916571</v>
      </c>
      <c r="P2642" s="1520">
        <v>0</v>
      </c>
      <c r="Q2642" s="1521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9">
        <v>8.94</v>
      </c>
      <c r="F2643" s="1519">
        <v>228.02</v>
      </c>
      <c r="G2643" s="1519">
        <v>228.02</v>
      </c>
      <c r="H2643" s="1519">
        <v>1.23</v>
      </c>
      <c r="I2643" s="1519">
        <v>150.71</v>
      </c>
      <c r="J2643" s="1519">
        <v>152907.9</v>
      </c>
      <c r="K2643" s="1519">
        <v>152907.9</v>
      </c>
      <c r="L2643" s="1519">
        <v>196317.8</v>
      </c>
      <c r="M2643" s="1519">
        <v>-43409.9</v>
      </c>
      <c r="N2643" s="982" t="s">
        <v>3196</v>
      </c>
      <c r="O2643" s="1520">
        <v>24.247109544650264</v>
      </c>
      <c r="P2643" s="1520">
        <v>0</v>
      </c>
      <c r="Q2643" s="1521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9">
        <v>1.99</v>
      </c>
      <c r="F2644" s="1519">
        <v>110.3</v>
      </c>
      <c r="G2644" s="1519">
        <v>110.3</v>
      </c>
      <c r="H2644" s="1519">
        <v>1.84</v>
      </c>
      <c r="I2644" s="1519">
        <v>30.27</v>
      </c>
      <c r="J2644" s="1519">
        <v>153018.20000000001</v>
      </c>
      <c r="K2644" s="1519">
        <v>153018.20000000001</v>
      </c>
      <c r="L2644" s="1519">
        <v>196348.07</v>
      </c>
      <c r="M2644" s="1519">
        <v>-43329.87</v>
      </c>
      <c r="N2644" s="982" t="s">
        <v>3196</v>
      </c>
      <c r="O2644" s="1520">
        <v>0</v>
      </c>
      <c r="P2644" s="1520">
        <v>0</v>
      </c>
      <c r="Q2644" s="1521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9">
        <v>3.15</v>
      </c>
      <c r="F2645" s="1519">
        <v>49.72</v>
      </c>
      <c r="G2645" s="1519">
        <v>49.72</v>
      </c>
      <c r="H2645" s="1519">
        <v>3.61</v>
      </c>
      <c r="I2645" s="1519">
        <v>56.24</v>
      </c>
      <c r="J2645" s="1519">
        <v>153067.93</v>
      </c>
      <c r="K2645" s="1519">
        <v>153067.93</v>
      </c>
      <c r="L2645" s="1519">
        <v>196404.31</v>
      </c>
      <c r="M2645" s="1519">
        <v>-43336.38</v>
      </c>
      <c r="N2645" s="982" t="s">
        <v>3196</v>
      </c>
      <c r="O2645" s="1520">
        <v>7.3648120362982352E-13</v>
      </c>
      <c r="P2645" s="1520">
        <v>7.3648120362982352E-13</v>
      </c>
      <c r="Q2645" s="1521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9">
        <v>8.9</v>
      </c>
      <c r="F2646" s="1519">
        <v>114.94</v>
      </c>
      <c r="G2646" s="1519">
        <v>114.94</v>
      </c>
      <c r="H2646" s="1519">
        <v>1.97</v>
      </c>
      <c r="I2646" s="1519">
        <v>57.81</v>
      </c>
      <c r="J2646" s="1519">
        <v>153182.85999999999</v>
      </c>
      <c r="K2646" s="1519">
        <v>153182.85999999999</v>
      </c>
      <c r="L2646" s="1519">
        <v>196462.11</v>
      </c>
      <c r="M2646" s="1519">
        <v>-43279.25</v>
      </c>
      <c r="N2646" s="982" t="s">
        <v>3196</v>
      </c>
      <c r="O2646" s="1520">
        <v>-1.0316625443389725E-12</v>
      </c>
      <c r="P2646" s="1520">
        <v>-1.0316625443389725E-12</v>
      </c>
      <c r="Q2646" s="1521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9">
        <v>9.42</v>
      </c>
      <c r="F2647" s="1519">
        <v>183.15</v>
      </c>
      <c r="G2647" s="1519">
        <v>183.15</v>
      </c>
      <c r="H2647" s="1519">
        <v>3.31</v>
      </c>
      <c r="I2647" s="1519">
        <v>52.82</v>
      </c>
      <c r="J2647" s="1519">
        <v>153366.01</v>
      </c>
      <c r="K2647" s="1519">
        <v>153366.01</v>
      </c>
      <c r="L2647" s="1519">
        <v>196514.93</v>
      </c>
      <c r="M2647" s="1519">
        <v>-43148.92</v>
      </c>
      <c r="N2647" s="982" t="s">
        <v>3196</v>
      </c>
      <c r="O2647" s="1520">
        <v>0</v>
      </c>
      <c r="P2647" s="1520">
        <v>0</v>
      </c>
      <c r="Q2647" s="1521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9">
        <v>7.34</v>
      </c>
      <c r="F2648" s="1519">
        <v>167.54</v>
      </c>
      <c r="G2648" s="1519">
        <v>167.54</v>
      </c>
      <c r="H2648" s="1519">
        <v>2.95</v>
      </c>
      <c r="I2648" s="1519">
        <v>62.65</v>
      </c>
      <c r="J2648" s="1519">
        <v>153533.54999999999</v>
      </c>
      <c r="K2648" s="1519">
        <v>153533.54999999999</v>
      </c>
      <c r="L2648" s="1519">
        <v>196577.59</v>
      </c>
      <c r="M2648" s="1519">
        <v>-43044.03</v>
      </c>
      <c r="N2648" s="982" t="s">
        <v>3196</v>
      </c>
      <c r="O2648" s="1520">
        <v>0</v>
      </c>
      <c r="P2648" s="1520">
        <v>0</v>
      </c>
      <c r="Q2648" s="1521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9">
        <v>6.52</v>
      </c>
      <c r="F2649" s="1519">
        <v>138.6</v>
      </c>
      <c r="G2649" s="1519">
        <v>138.6</v>
      </c>
      <c r="H2649" s="1519">
        <v>1.5</v>
      </c>
      <c r="I2649" s="1519">
        <v>44.5</v>
      </c>
      <c r="J2649" s="1519">
        <v>153672.15</v>
      </c>
      <c r="K2649" s="1519">
        <v>153672.15</v>
      </c>
      <c r="L2649" s="1519">
        <v>196622.09</v>
      </c>
      <c r="M2649" s="1519">
        <v>-42949.94</v>
      </c>
      <c r="N2649" s="982" t="s">
        <v>3196</v>
      </c>
      <c r="O2649" s="1520">
        <v>0</v>
      </c>
      <c r="P2649" s="1520">
        <v>0</v>
      </c>
      <c r="Q2649" s="1521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9">
        <v>4.4800000000000004</v>
      </c>
      <c r="F2650" s="1519">
        <v>110.08</v>
      </c>
      <c r="G2650" s="1519">
        <v>110.08</v>
      </c>
      <c r="H2650" s="1519">
        <v>0.87</v>
      </c>
      <c r="I2650" s="1519">
        <v>23.66</v>
      </c>
      <c r="J2650" s="1519">
        <v>153782.23000000001</v>
      </c>
      <c r="K2650" s="1519">
        <v>153782.23000000001</v>
      </c>
      <c r="L2650" s="1519">
        <v>196645.75</v>
      </c>
      <c r="M2650" s="1519">
        <v>-42863.519999999997</v>
      </c>
      <c r="N2650" s="982" t="s">
        <v>3196</v>
      </c>
      <c r="O2650" s="1520">
        <v>0</v>
      </c>
      <c r="P2650" s="1520">
        <v>0</v>
      </c>
      <c r="Q2650" s="1521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9">
        <v>3.33</v>
      </c>
      <c r="F2651" s="1519">
        <v>78.099999999999994</v>
      </c>
      <c r="G2651" s="1519">
        <v>78.099999999999994</v>
      </c>
      <c r="H2651" s="1519">
        <v>0</v>
      </c>
      <c r="I2651" s="1519">
        <v>8.67</v>
      </c>
      <c r="J2651" s="1519">
        <v>153860.32999999999</v>
      </c>
      <c r="K2651" s="1519">
        <v>153860.32999999999</v>
      </c>
      <c r="L2651" s="1519">
        <v>196654.42</v>
      </c>
      <c r="M2651" s="1519">
        <v>-42794.09</v>
      </c>
      <c r="N2651" s="982" t="s">
        <v>3196</v>
      </c>
      <c r="O2651" s="1520">
        <v>0</v>
      </c>
      <c r="P2651" s="1520">
        <v>0</v>
      </c>
      <c r="Q2651" s="1521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9">
        <v>3.45</v>
      </c>
      <c r="F2652" s="1519">
        <v>67.73</v>
      </c>
      <c r="G2652" s="1519">
        <v>67.73</v>
      </c>
      <c r="H2652" s="1519">
        <v>1.1200000000000001</v>
      </c>
      <c r="I2652" s="1519">
        <v>11.16</v>
      </c>
      <c r="J2652" s="1519">
        <v>153928.06</v>
      </c>
      <c r="K2652" s="1519">
        <v>153928.06</v>
      </c>
      <c r="L2652" s="1519">
        <v>196665.58</v>
      </c>
      <c r="M2652" s="1519">
        <v>-42737.52</v>
      </c>
      <c r="N2652" s="982" t="s">
        <v>3196</v>
      </c>
      <c r="O2652" s="1520">
        <v>0</v>
      </c>
      <c r="P2652" s="1520">
        <v>0</v>
      </c>
      <c r="Q2652" s="1521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9">
        <v>21.38</v>
      </c>
      <c r="F2653" s="1519">
        <v>248.3</v>
      </c>
      <c r="G2653" s="1519">
        <v>248.3</v>
      </c>
      <c r="H2653" s="1519">
        <v>0.12</v>
      </c>
      <c r="I2653" s="1519">
        <v>12.39</v>
      </c>
      <c r="J2653" s="1519">
        <v>154176.35999999999</v>
      </c>
      <c r="K2653" s="1519">
        <v>154176.35999999999</v>
      </c>
      <c r="L2653" s="1519">
        <v>196677.97</v>
      </c>
      <c r="M2653" s="1519">
        <v>-42501.61</v>
      </c>
      <c r="N2653" s="982" t="s">
        <v>3196</v>
      </c>
      <c r="O2653" s="1520">
        <v>0</v>
      </c>
      <c r="P2653" s="1520">
        <v>0</v>
      </c>
      <c r="Q2653" s="1521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9">
        <v>9.6199999999999992</v>
      </c>
      <c r="F2654" s="1519">
        <v>310.06</v>
      </c>
      <c r="G2654" s="1519">
        <v>310.06</v>
      </c>
      <c r="H2654" s="1519">
        <v>1.23</v>
      </c>
      <c r="I2654" s="1519">
        <v>13.55</v>
      </c>
      <c r="J2654" s="1519">
        <v>154486.41</v>
      </c>
      <c r="K2654" s="1519">
        <v>154486.41</v>
      </c>
      <c r="L2654" s="1519">
        <v>196691.52</v>
      </c>
      <c r="M2654" s="1519">
        <v>-42205.11</v>
      </c>
      <c r="N2654" s="982" t="s">
        <v>3196</v>
      </c>
      <c r="O2654" s="1520">
        <v>0</v>
      </c>
      <c r="P2654" s="1520">
        <v>0</v>
      </c>
      <c r="Q2654" s="1521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9">
        <v>7.25</v>
      </c>
      <c r="F2655" s="1519">
        <v>168.68</v>
      </c>
      <c r="G2655" s="1519">
        <v>168.68</v>
      </c>
      <c r="H2655" s="1519">
        <v>0</v>
      </c>
      <c r="I2655" s="1519">
        <v>12.32</v>
      </c>
      <c r="J2655" s="1519">
        <v>154655.1</v>
      </c>
      <c r="K2655" s="1519">
        <v>154655.1</v>
      </c>
      <c r="L2655" s="1519">
        <v>196703.84</v>
      </c>
      <c r="M2655" s="1519">
        <v>-42048.75</v>
      </c>
      <c r="N2655" s="982" t="s">
        <v>3196</v>
      </c>
      <c r="O2655" s="1520">
        <v>-1.0178514579000427E-11</v>
      </c>
      <c r="P2655" s="1520">
        <v>-1.0178514579000427E-11</v>
      </c>
      <c r="Q2655" s="1521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9">
        <v>0.98</v>
      </c>
      <c r="F2656" s="1519">
        <v>82.04</v>
      </c>
      <c r="G2656" s="1519">
        <v>82.04</v>
      </c>
      <c r="H2656" s="1519">
        <v>0.33</v>
      </c>
      <c r="I2656" s="1519">
        <v>3.27</v>
      </c>
      <c r="J2656" s="1519">
        <v>154737.14000000001</v>
      </c>
      <c r="K2656" s="1519">
        <v>154737.14000000001</v>
      </c>
      <c r="L2656" s="1519">
        <v>196707.12</v>
      </c>
      <c r="M2656" s="1519">
        <v>-41969.98</v>
      </c>
      <c r="N2656" s="982" t="s">
        <v>3196</v>
      </c>
      <c r="O2656" s="1520">
        <v>2.2038564081783107E-12</v>
      </c>
      <c r="P2656" s="1520">
        <v>2.2038564081783107E-12</v>
      </c>
      <c r="Q2656" s="1521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9">
        <v>1.94</v>
      </c>
      <c r="F2657" s="1519">
        <v>29.17</v>
      </c>
      <c r="G2657" s="1519">
        <v>29.17</v>
      </c>
      <c r="H2657" s="1519">
        <v>0.21</v>
      </c>
      <c r="I2657" s="1519">
        <v>5.46</v>
      </c>
      <c r="J2657" s="1519">
        <v>154766.31</v>
      </c>
      <c r="K2657" s="1519">
        <v>154766.31</v>
      </c>
      <c r="L2657" s="1519">
        <v>196712.57</v>
      </c>
      <c r="M2657" s="1519">
        <v>-41946.26</v>
      </c>
      <c r="N2657" s="982" t="s">
        <v>3196</v>
      </c>
      <c r="O2657" s="1520">
        <v>0</v>
      </c>
      <c r="P2657" s="1520">
        <v>0</v>
      </c>
      <c r="Q2657" s="1521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9">
        <v>5.33</v>
      </c>
      <c r="F2658" s="1519">
        <v>72.64</v>
      </c>
      <c r="G2658" s="1519">
        <v>72.64</v>
      </c>
      <c r="H2658" s="1519">
        <v>0</v>
      </c>
      <c r="I2658" s="1519">
        <v>2.12</v>
      </c>
      <c r="J2658" s="1519">
        <v>154838.95000000001</v>
      </c>
      <c r="K2658" s="1519">
        <v>154838.95000000001</v>
      </c>
      <c r="L2658" s="1519">
        <v>196714.69</v>
      </c>
      <c r="M2658" s="1519">
        <v>-41875.74</v>
      </c>
      <c r="N2658" s="982" t="s">
        <v>3196</v>
      </c>
      <c r="O2658" s="1520">
        <v>6.6622016108088528E-13</v>
      </c>
      <c r="P2658" s="1520">
        <v>6.6622016108088528E-13</v>
      </c>
      <c r="Q2658" s="1521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9">
        <v>4.08</v>
      </c>
      <c r="F2659" s="1519">
        <v>94.12</v>
      </c>
      <c r="G2659" s="1519">
        <v>94.12</v>
      </c>
      <c r="H2659" s="1519">
        <v>0</v>
      </c>
      <c r="I2659" s="1519">
        <v>0</v>
      </c>
      <c r="J2659" s="1519">
        <v>154933.07999999999</v>
      </c>
      <c r="K2659" s="1519">
        <v>154933.07999999999</v>
      </c>
      <c r="L2659" s="1519">
        <v>196714.69</v>
      </c>
      <c r="M2659" s="1519">
        <v>-41781.620000000003</v>
      </c>
      <c r="N2659" s="982" t="s">
        <v>3196</v>
      </c>
      <c r="O2659" s="1520">
        <v>0</v>
      </c>
      <c r="P2659" s="1520">
        <v>0</v>
      </c>
      <c r="Q2659" s="1521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9">
        <v>3.26</v>
      </c>
      <c r="F2660" s="1519">
        <v>73.400000000000006</v>
      </c>
      <c r="G2660" s="1519">
        <v>73.400000000000006</v>
      </c>
      <c r="H2660" s="1519">
        <v>0.91</v>
      </c>
      <c r="I2660" s="1519">
        <v>9.07</v>
      </c>
      <c r="J2660" s="1519">
        <v>155006.48000000001</v>
      </c>
      <c r="K2660" s="1519">
        <v>155006.48000000001</v>
      </c>
      <c r="L2660" s="1519">
        <v>196723.76</v>
      </c>
      <c r="M2660" s="1519">
        <v>-41717.29</v>
      </c>
      <c r="N2660" s="982" t="s">
        <v>3196</v>
      </c>
      <c r="O2660" s="1520">
        <v>3.3924260775007137E-12</v>
      </c>
      <c r="P2660" s="1520">
        <v>3.3924260775007137E-12</v>
      </c>
      <c r="Q2660" s="1521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9">
        <v>2.61</v>
      </c>
      <c r="F2661" s="1519">
        <v>58.63</v>
      </c>
      <c r="G2661" s="1519">
        <v>58.63</v>
      </c>
      <c r="H2661" s="1519">
        <v>0</v>
      </c>
      <c r="I2661" s="1519">
        <v>9.07</v>
      </c>
      <c r="J2661" s="1519">
        <v>155065.10999999999</v>
      </c>
      <c r="K2661" s="1519">
        <v>155065.10999999999</v>
      </c>
      <c r="L2661" s="1519">
        <v>196732.83</v>
      </c>
      <c r="M2661" s="1519">
        <v>-41667.72</v>
      </c>
      <c r="N2661" s="982" t="s">
        <v>3196</v>
      </c>
      <c r="O2661" s="1520">
        <v>0</v>
      </c>
      <c r="P2661" s="1520">
        <v>0</v>
      </c>
      <c r="Q2661" s="1521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9">
        <v>2.78</v>
      </c>
      <c r="F2662" s="1519">
        <v>53.87</v>
      </c>
      <c r="G2662" s="1519">
        <v>53.87</v>
      </c>
      <c r="H2662" s="1519">
        <v>0</v>
      </c>
      <c r="I2662" s="1519">
        <v>0</v>
      </c>
      <c r="J2662" s="1519">
        <v>155118.98000000001</v>
      </c>
      <c r="K2662" s="1519">
        <v>155118.98000000001</v>
      </c>
      <c r="L2662" s="1519">
        <v>196732.83</v>
      </c>
      <c r="M2662" s="1519">
        <v>-41613.85</v>
      </c>
      <c r="N2662" s="982" t="s">
        <v>3196</v>
      </c>
      <c r="O2662" s="1520">
        <v>9.7907652323682122E-13</v>
      </c>
      <c r="P2662" s="1520">
        <v>9.7907652323682122E-13</v>
      </c>
      <c r="Q2662" s="1521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9">
        <v>4.58</v>
      </c>
      <c r="F2663" s="1519">
        <v>73.569999999999993</v>
      </c>
      <c r="G2663" s="1519">
        <v>73.569999999999993</v>
      </c>
      <c r="H2663" s="1519">
        <v>0</v>
      </c>
      <c r="I2663" s="1519">
        <v>0</v>
      </c>
      <c r="J2663" s="1519">
        <v>155192.54999999999</v>
      </c>
      <c r="K2663" s="1519">
        <v>155192.54999999999</v>
      </c>
      <c r="L2663" s="1519">
        <v>196732.83</v>
      </c>
      <c r="M2663" s="1519">
        <v>-41540.28</v>
      </c>
      <c r="N2663" s="982" t="s">
        <v>3196</v>
      </c>
      <c r="O2663" s="1520">
        <v>0</v>
      </c>
      <c r="P2663" s="1520">
        <v>0</v>
      </c>
      <c r="Q2663" s="1521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9">
        <v>4.5</v>
      </c>
      <c r="F2664" s="1519">
        <v>90.76</v>
      </c>
      <c r="G2664" s="1519">
        <v>90.76</v>
      </c>
      <c r="H2664" s="1519">
        <v>0</v>
      </c>
      <c r="I2664" s="1519">
        <v>0</v>
      </c>
      <c r="J2664" s="1519">
        <v>155283.31</v>
      </c>
      <c r="K2664" s="1519">
        <v>155283.31</v>
      </c>
      <c r="L2664" s="1519">
        <v>196732.83</v>
      </c>
      <c r="M2664" s="1519">
        <v>-41449.53</v>
      </c>
      <c r="N2664" s="982" t="s">
        <v>3196</v>
      </c>
      <c r="O2664" s="1520">
        <v>0</v>
      </c>
      <c r="P2664" s="1520">
        <v>0</v>
      </c>
      <c r="Q2664" s="1521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9">
        <v>4.66</v>
      </c>
      <c r="F2665" s="1519">
        <v>91.58</v>
      </c>
      <c r="G2665" s="1519">
        <v>91.58</v>
      </c>
      <c r="H2665" s="1519">
        <v>0</v>
      </c>
      <c r="I2665" s="1519">
        <v>0</v>
      </c>
      <c r="J2665" s="1519">
        <v>155374.89000000001</v>
      </c>
      <c r="K2665" s="1519">
        <v>155374.89000000001</v>
      </c>
      <c r="L2665" s="1519">
        <v>196732.84</v>
      </c>
      <c r="M2665" s="1519">
        <v>-41357.949999999997</v>
      </c>
      <c r="N2665" s="982" t="s">
        <v>3196</v>
      </c>
      <c r="O2665" s="1520">
        <v>0</v>
      </c>
      <c r="P2665" s="1520">
        <v>0</v>
      </c>
      <c r="Q2665" s="1521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9">
        <v>2.15</v>
      </c>
      <c r="F2666" s="1519">
        <v>68.08</v>
      </c>
      <c r="G2666" s="1519">
        <v>68.08</v>
      </c>
      <c r="H2666" s="1519">
        <v>0.19</v>
      </c>
      <c r="I2666" s="1519">
        <v>1.93</v>
      </c>
      <c r="J2666" s="1519">
        <v>155442.97</v>
      </c>
      <c r="K2666" s="1519">
        <v>155442.97</v>
      </c>
      <c r="L2666" s="1519">
        <v>196734.77</v>
      </c>
      <c r="M2666" s="1519">
        <v>-41291.800000000003</v>
      </c>
      <c r="N2666" s="982" t="s">
        <v>3196</v>
      </c>
      <c r="O2666" s="1520">
        <v>0</v>
      </c>
      <c r="P2666" s="1520">
        <v>0</v>
      </c>
      <c r="Q2666" s="1521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9">
        <v>2.46</v>
      </c>
      <c r="F2667" s="1519">
        <v>46.12</v>
      </c>
      <c r="G2667" s="1519">
        <v>46.12</v>
      </c>
      <c r="H2667" s="1519">
        <v>0.09</v>
      </c>
      <c r="I2667" s="1519">
        <v>2.87</v>
      </c>
      <c r="J2667" s="1519">
        <v>155489.09</v>
      </c>
      <c r="K2667" s="1519">
        <v>155489.09</v>
      </c>
      <c r="L2667" s="1519">
        <v>196737.64</v>
      </c>
      <c r="M2667" s="1519">
        <v>-41248.550000000003</v>
      </c>
      <c r="N2667" s="982" t="s">
        <v>3196</v>
      </c>
      <c r="O2667" s="1520">
        <v>8.310922797748969E-13</v>
      </c>
      <c r="P2667" s="1520">
        <v>8.310922797748969E-13</v>
      </c>
      <c r="Q2667" s="1521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9">
        <v>2.63</v>
      </c>
      <c r="F2668" s="1519">
        <v>50.98</v>
      </c>
      <c r="G2668" s="1519">
        <v>50.98</v>
      </c>
      <c r="H2668" s="1519">
        <v>0</v>
      </c>
      <c r="I2668" s="1519">
        <v>0.94</v>
      </c>
      <c r="J2668" s="1519">
        <v>155540.06</v>
      </c>
      <c r="K2668" s="1519">
        <v>155540.06</v>
      </c>
      <c r="L2668" s="1519">
        <v>196738.58</v>
      </c>
      <c r="M2668" s="1519">
        <v>-41198.519999999997</v>
      </c>
      <c r="N2668" s="982" t="s">
        <v>3196</v>
      </c>
      <c r="O2668" s="1520">
        <v>0</v>
      </c>
      <c r="P2668" s="1520">
        <v>0</v>
      </c>
      <c r="Q2668" s="1521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9">
        <v>3.78</v>
      </c>
      <c r="F2669" s="1519">
        <v>64.11</v>
      </c>
      <c r="G2669" s="1519">
        <v>64.11</v>
      </c>
      <c r="H2669" s="1519">
        <v>0</v>
      </c>
      <c r="I2669" s="1519">
        <v>0</v>
      </c>
      <c r="J2669" s="1519">
        <v>155604.18</v>
      </c>
      <c r="K2669" s="1519">
        <v>155604.18</v>
      </c>
      <c r="L2669" s="1519">
        <v>196738.58</v>
      </c>
      <c r="M2669" s="1519">
        <v>-41134.410000000003</v>
      </c>
      <c r="N2669" s="982" t="s">
        <v>3196</v>
      </c>
      <c r="O2669" s="1520">
        <v>0</v>
      </c>
      <c r="P2669" s="1520">
        <v>0</v>
      </c>
      <c r="Q2669" s="1521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9">
        <v>3.8</v>
      </c>
      <c r="F2670" s="1519">
        <v>75.790000000000006</v>
      </c>
      <c r="G2670" s="1519">
        <v>75.790000000000006</v>
      </c>
      <c r="H2670" s="1519">
        <v>0</v>
      </c>
      <c r="I2670" s="1519">
        <v>0</v>
      </c>
      <c r="J2670" s="1519">
        <v>155679.97</v>
      </c>
      <c r="K2670" s="1519">
        <v>155679.97</v>
      </c>
      <c r="L2670" s="1519">
        <v>196738.58</v>
      </c>
      <c r="M2670" s="1519">
        <v>-41058.620000000003</v>
      </c>
      <c r="N2670" s="982" t="s">
        <v>3196</v>
      </c>
      <c r="O2670" s="1520">
        <v>-2.0299156119353048E-12</v>
      </c>
      <c r="P2670" s="1520">
        <v>-2.0299156119353048E-12</v>
      </c>
      <c r="Q2670" s="1521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9">
        <v>2.73</v>
      </c>
      <c r="F2671" s="1519">
        <v>65.33</v>
      </c>
      <c r="G2671" s="1519">
        <v>65.33</v>
      </c>
      <c r="H2671" s="1519">
        <v>0</v>
      </c>
      <c r="I2671" s="1519">
        <v>0</v>
      </c>
      <c r="J2671" s="1519">
        <v>155745.29999999999</v>
      </c>
      <c r="K2671" s="1519">
        <v>155745.29999999999</v>
      </c>
      <c r="L2671" s="1519">
        <v>196738.58</v>
      </c>
      <c r="M2671" s="1519">
        <v>-40993.29</v>
      </c>
      <c r="N2671" s="982" t="s">
        <v>3196</v>
      </c>
      <c r="O2671" s="1520">
        <v>-1.3882131291069798E-12</v>
      </c>
      <c r="P2671" s="1520">
        <v>-1.3882131291069798E-12</v>
      </c>
      <c r="Q2671" s="1521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9">
        <v>6.93</v>
      </c>
      <c r="F2672" s="1519">
        <v>96.65</v>
      </c>
      <c r="G2672" s="1519">
        <v>96.65</v>
      </c>
      <c r="H2672" s="1519">
        <v>0</v>
      </c>
      <c r="I2672" s="1519">
        <v>0</v>
      </c>
      <c r="J2672" s="1519">
        <v>155841.95000000001</v>
      </c>
      <c r="K2672" s="1519">
        <v>155841.95000000001</v>
      </c>
      <c r="L2672" s="1519">
        <v>196738.59</v>
      </c>
      <c r="M2672" s="1519">
        <v>-40896.629999999997</v>
      </c>
      <c r="N2672" s="982" t="s">
        <v>3196</v>
      </c>
      <c r="O2672" s="1520">
        <v>0</v>
      </c>
      <c r="P2672" s="1520">
        <v>0</v>
      </c>
      <c r="Q2672" s="1521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9">
        <v>3.23</v>
      </c>
      <c r="F2673" s="1519">
        <v>101.68</v>
      </c>
      <c r="G2673" s="1519">
        <v>101.68</v>
      </c>
      <c r="H2673" s="1519">
        <v>0</v>
      </c>
      <c r="I2673" s="1519">
        <v>0</v>
      </c>
      <c r="J2673" s="1519">
        <v>155943.63</v>
      </c>
      <c r="K2673" s="1519">
        <v>155943.63</v>
      </c>
      <c r="L2673" s="1519">
        <v>196738.59</v>
      </c>
      <c r="M2673" s="1519">
        <v>-40794.949999999997</v>
      </c>
      <c r="N2673" s="982" t="s">
        <v>3196</v>
      </c>
      <c r="O2673" s="1520">
        <v>9.4002954600722738E-13</v>
      </c>
      <c r="P2673" s="1520">
        <v>9.4002954600722738E-13</v>
      </c>
      <c r="Q2673" s="1521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9">
        <v>5.26</v>
      </c>
      <c r="F2674" s="1519">
        <v>84.98</v>
      </c>
      <c r="G2674" s="1519">
        <v>84.98</v>
      </c>
      <c r="H2674" s="1519">
        <v>0</v>
      </c>
      <c r="I2674" s="1519">
        <v>0</v>
      </c>
      <c r="J2674" s="1519">
        <v>156028.60999999999</v>
      </c>
      <c r="K2674" s="1519">
        <v>156028.60999999999</v>
      </c>
      <c r="L2674" s="1519">
        <v>196738.59</v>
      </c>
      <c r="M2674" s="1519">
        <v>-40709.980000000003</v>
      </c>
      <c r="N2674" s="982" t="s">
        <v>3196</v>
      </c>
      <c r="O2674" s="1520">
        <v>0</v>
      </c>
      <c r="P2674" s="1520">
        <v>0</v>
      </c>
      <c r="Q2674" s="1521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9">
        <v>5.59</v>
      </c>
      <c r="F2675" s="1519">
        <v>108.57</v>
      </c>
      <c r="G2675" s="1519">
        <v>108.57</v>
      </c>
      <c r="H2675" s="1519">
        <v>0</v>
      </c>
      <c r="I2675" s="1519">
        <v>0</v>
      </c>
      <c r="J2675" s="1519">
        <v>156137.18</v>
      </c>
      <c r="K2675" s="1519">
        <v>156137.18</v>
      </c>
      <c r="L2675" s="1519">
        <v>196738.59</v>
      </c>
      <c r="M2675" s="1519">
        <v>-40601.410000000003</v>
      </c>
      <c r="N2675" s="982" t="s">
        <v>3196</v>
      </c>
      <c r="O2675" s="1520">
        <v>-1.0055208211587526E-12</v>
      </c>
      <c r="P2675" s="1520">
        <v>-1.0055208211587526E-12</v>
      </c>
      <c r="Q2675" s="1521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9">
        <v>7.54</v>
      </c>
      <c r="F2676" s="1519">
        <v>131.32</v>
      </c>
      <c r="G2676" s="1519">
        <v>131.32</v>
      </c>
      <c r="H2676" s="1519">
        <v>0</v>
      </c>
      <c r="I2676" s="1519">
        <v>0</v>
      </c>
      <c r="J2676" s="1519">
        <v>156268.5</v>
      </c>
      <c r="K2676" s="1519">
        <v>156268.5</v>
      </c>
      <c r="L2676" s="1519">
        <v>196738.59</v>
      </c>
      <c r="M2676" s="1519">
        <v>-40470.089999999997</v>
      </c>
      <c r="N2676" s="982" t="s">
        <v>3196</v>
      </c>
      <c r="O2676" s="1520">
        <v>0</v>
      </c>
      <c r="P2676" s="1520">
        <v>0</v>
      </c>
      <c r="Q2676" s="1521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9">
        <v>5.0599999999999996</v>
      </c>
      <c r="F2677" s="1519">
        <v>126.03</v>
      </c>
      <c r="G2677" s="1519">
        <v>126.03</v>
      </c>
      <c r="H2677" s="1519">
        <v>0</v>
      </c>
      <c r="I2677" s="1519">
        <v>0</v>
      </c>
      <c r="J2677" s="1519">
        <v>156394.51999999999</v>
      </c>
      <c r="K2677" s="1519">
        <v>156394.51999999999</v>
      </c>
      <c r="L2677" s="1519">
        <v>196738.59</v>
      </c>
      <c r="M2677" s="1519">
        <v>-40344.06</v>
      </c>
      <c r="N2677" s="982" t="s">
        <v>3196</v>
      </c>
      <c r="O2677" s="1520">
        <v>3.3803526697650564E-12</v>
      </c>
      <c r="P2677" s="1520">
        <v>3.3803526697650564E-12</v>
      </c>
      <c r="Q2677" s="1521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9">
        <v>4.96</v>
      </c>
      <c r="F2678" s="1519">
        <v>100.2</v>
      </c>
      <c r="G2678" s="1519">
        <v>100.2</v>
      </c>
      <c r="H2678" s="1519">
        <v>0</v>
      </c>
      <c r="I2678" s="1519">
        <v>0</v>
      </c>
      <c r="J2678" s="1519">
        <v>156494.72</v>
      </c>
      <c r="K2678" s="1519">
        <v>156494.72</v>
      </c>
      <c r="L2678" s="1519">
        <v>196738.59</v>
      </c>
      <c r="M2678" s="1519">
        <v>-40243.86</v>
      </c>
      <c r="N2678" s="982" t="s">
        <v>3196</v>
      </c>
      <c r="O2678" s="1520">
        <v>-3.406716472168357E-12</v>
      </c>
      <c r="P2678" s="1520">
        <v>-3.406716472168357E-12</v>
      </c>
      <c r="Q2678" s="1521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9">
        <v>4.66</v>
      </c>
      <c r="F2679" s="1519">
        <v>96.17</v>
      </c>
      <c r="G2679" s="1519">
        <v>96.17</v>
      </c>
      <c r="H2679" s="1519">
        <v>0</v>
      </c>
      <c r="I2679" s="1519">
        <v>0</v>
      </c>
      <c r="J2679" s="1519">
        <v>156590.9</v>
      </c>
      <c r="K2679" s="1519">
        <v>156590.9</v>
      </c>
      <c r="L2679" s="1519">
        <v>196738.59</v>
      </c>
      <c r="M2679" s="1519">
        <v>-40147.69</v>
      </c>
      <c r="N2679" s="982" t="s">
        <v>3196</v>
      </c>
      <c r="O2679" s="1520">
        <v>9.0126450739354884E-13</v>
      </c>
      <c r="P2679" s="1520">
        <v>9.0126450739354884E-13</v>
      </c>
      <c r="Q2679" s="1521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9">
        <v>3.01</v>
      </c>
      <c r="F2680" s="1519">
        <v>76.67</v>
      </c>
      <c r="G2680" s="1519">
        <v>76.67</v>
      </c>
      <c r="H2680" s="1519">
        <v>0</v>
      </c>
      <c r="I2680" s="1519">
        <v>0</v>
      </c>
      <c r="J2680" s="1519">
        <v>156667.57</v>
      </c>
      <c r="K2680" s="1519">
        <v>156667.57</v>
      </c>
      <c r="L2680" s="1519">
        <v>196738.59</v>
      </c>
      <c r="M2680" s="1519">
        <v>-40071.019999999997</v>
      </c>
      <c r="N2680" s="982" t="s">
        <v>3196</v>
      </c>
      <c r="O2680" s="1520">
        <v>6.5185389006389823E-13</v>
      </c>
      <c r="P2680" s="1520">
        <v>6.5185389006389823E-13</v>
      </c>
      <c r="Q2680" s="1521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9">
        <v>8.4700000000000006</v>
      </c>
      <c r="F2681" s="1519">
        <v>114.79</v>
      </c>
      <c r="G2681" s="1519">
        <v>114.79</v>
      </c>
      <c r="H2681" s="1519">
        <v>0</v>
      </c>
      <c r="I2681" s="1519">
        <v>0</v>
      </c>
      <c r="J2681" s="1519">
        <v>156782.35999999999</v>
      </c>
      <c r="K2681" s="1519">
        <v>156782.35999999999</v>
      </c>
      <c r="L2681" s="1519">
        <v>196738.59</v>
      </c>
      <c r="M2681" s="1519">
        <v>-39956.239999999998</v>
      </c>
      <c r="N2681" s="982" t="s">
        <v>3196</v>
      </c>
      <c r="O2681" s="1520">
        <v>1.4106692419125112E-12</v>
      </c>
      <c r="P2681" s="1520">
        <v>1.4106692419125112E-12</v>
      </c>
      <c r="Q2681" s="1521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9">
        <v>6.29</v>
      </c>
      <c r="F2682" s="1519">
        <v>147.63999999999999</v>
      </c>
      <c r="G2682" s="1519">
        <v>147.63999999999999</v>
      </c>
      <c r="H2682" s="1519">
        <v>0</v>
      </c>
      <c r="I2682" s="1519">
        <v>0</v>
      </c>
      <c r="J2682" s="1519">
        <v>156929.99</v>
      </c>
      <c r="K2682" s="1519">
        <v>156929.99</v>
      </c>
      <c r="L2682" s="1519">
        <v>196738.59</v>
      </c>
      <c r="M2682" s="1519">
        <v>-39808.6</v>
      </c>
      <c r="N2682" s="982" t="s">
        <v>3196</v>
      </c>
      <c r="O2682" s="1520">
        <v>0</v>
      </c>
      <c r="P2682" s="1520">
        <v>0</v>
      </c>
      <c r="Q2682" s="1521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9">
        <v>3.04</v>
      </c>
      <c r="F2683" s="1519">
        <v>93.36</v>
      </c>
      <c r="G2683" s="1519">
        <v>93.36</v>
      </c>
      <c r="H2683" s="1519">
        <v>0</v>
      </c>
      <c r="I2683" s="1519">
        <v>0</v>
      </c>
      <c r="J2683" s="1519">
        <v>157023.35</v>
      </c>
      <c r="K2683" s="1519">
        <v>157023.35</v>
      </c>
      <c r="L2683" s="1519">
        <v>196738.59</v>
      </c>
      <c r="M2683" s="1519">
        <v>-39715.24</v>
      </c>
      <c r="N2683" s="982" t="s">
        <v>3196</v>
      </c>
      <c r="O2683" s="1520">
        <v>0</v>
      </c>
      <c r="P2683" s="1520">
        <v>0</v>
      </c>
      <c r="Q2683" s="1521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9">
        <v>6.19</v>
      </c>
      <c r="F2684" s="1519">
        <v>92.35</v>
      </c>
      <c r="G2684" s="1519">
        <v>92.35</v>
      </c>
      <c r="H2684" s="1519">
        <v>0.47</v>
      </c>
      <c r="I2684" s="1519">
        <v>4.71</v>
      </c>
      <c r="J2684" s="1519">
        <v>157115.70000000001</v>
      </c>
      <c r="K2684" s="1519">
        <v>157115.70000000001</v>
      </c>
      <c r="L2684" s="1519">
        <v>196743.3</v>
      </c>
      <c r="M2684" s="1519">
        <v>-39627.599999999999</v>
      </c>
      <c r="N2684" s="982" t="s">
        <v>3196</v>
      </c>
      <c r="O2684" s="1520">
        <v>0</v>
      </c>
      <c r="P2684" s="1520">
        <v>0</v>
      </c>
      <c r="Q2684" s="1521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9">
        <v>15.06</v>
      </c>
      <c r="F2685" s="1519">
        <v>212.45</v>
      </c>
      <c r="G2685" s="1519">
        <v>212.45</v>
      </c>
      <c r="H2685" s="1519">
        <v>0.79</v>
      </c>
      <c r="I2685" s="1519">
        <v>12.57</v>
      </c>
      <c r="J2685" s="1519">
        <v>157328.15</v>
      </c>
      <c r="K2685" s="1519">
        <v>157328.15</v>
      </c>
      <c r="L2685" s="1519">
        <v>196755.87</v>
      </c>
      <c r="M2685" s="1519">
        <v>-39427.72</v>
      </c>
      <c r="N2685" s="982" t="s">
        <v>3196</v>
      </c>
      <c r="O2685" s="1520">
        <v>0</v>
      </c>
      <c r="P2685" s="1520">
        <v>0</v>
      </c>
      <c r="Q2685" s="1521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9">
        <v>4.88</v>
      </c>
      <c r="F2686" s="1519">
        <v>199.37</v>
      </c>
      <c r="G2686" s="1519">
        <v>199.37</v>
      </c>
      <c r="H2686" s="1519">
        <v>1.04</v>
      </c>
      <c r="I2686" s="1519">
        <v>18.29</v>
      </c>
      <c r="J2686" s="1519">
        <v>157527.51999999999</v>
      </c>
      <c r="K2686" s="1519">
        <v>157527.51999999999</v>
      </c>
      <c r="L2686" s="1519">
        <v>196774.15</v>
      </c>
      <c r="M2686" s="1519">
        <v>-39246.629999999997</v>
      </c>
      <c r="N2686" s="982" t="s">
        <v>3196</v>
      </c>
      <c r="O2686" s="1520">
        <v>0</v>
      </c>
      <c r="P2686" s="1520">
        <v>0</v>
      </c>
      <c r="Q2686" s="1521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9">
        <v>5.99</v>
      </c>
      <c r="F2687" s="1519">
        <v>158.88999999999999</v>
      </c>
      <c r="G2687" s="1519">
        <v>158.88999999999999</v>
      </c>
      <c r="H2687" s="1519">
        <v>1.02</v>
      </c>
      <c r="I2687" s="1519">
        <v>15.71</v>
      </c>
      <c r="J2687" s="1519">
        <v>157686.41</v>
      </c>
      <c r="K2687" s="1519">
        <v>157686.41</v>
      </c>
      <c r="L2687" s="1519">
        <v>196789.86</v>
      </c>
      <c r="M2687" s="1519">
        <v>-39103.449999999997</v>
      </c>
      <c r="N2687" s="982" t="s">
        <v>3196</v>
      </c>
      <c r="O2687" s="1520">
        <v>3.9625332170353004E-12</v>
      </c>
      <c r="P2687" s="1520">
        <v>3.9625332170353004E-12</v>
      </c>
      <c r="Q2687" s="1521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9">
        <v>6.35</v>
      </c>
      <c r="F2688" s="1519">
        <v>123.37</v>
      </c>
      <c r="G2688" s="1519">
        <v>123.37</v>
      </c>
      <c r="H2688" s="1519">
        <v>0.2</v>
      </c>
      <c r="I2688" s="1519">
        <v>12.18</v>
      </c>
      <c r="J2688" s="1519">
        <v>157809.78</v>
      </c>
      <c r="K2688" s="1519">
        <v>157809.78</v>
      </c>
      <c r="L2688" s="1519">
        <v>196802.04</v>
      </c>
      <c r="M2688" s="1519">
        <v>-38992.26</v>
      </c>
      <c r="N2688" s="982" t="s">
        <v>3196</v>
      </c>
      <c r="O2688" s="1520">
        <v>0</v>
      </c>
      <c r="P2688" s="1520">
        <v>0</v>
      </c>
      <c r="Q2688" s="1521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9">
        <v>7.03</v>
      </c>
      <c r="F2689" s="1519">
        <v>133.81</v>
      </c>
      <c r="G2689" s="1519">
        <v>133.81</v>
      </c>
      <c r="H2689" s="1519">
        <v>0</v>
      </c>
      <c r="I2689" s="1519">
        <v>2</v>
      </c>
      <c r="J2689" s="1519">
        <v>157943.6</v>
      </c>
      <c r="K2689" s="1519">
        <v>157943.6</v>
      </c>
      <c r="L2689" s="1519">
        <v>196804.03</v>
      </c>
      <c r="M2689" s="1519">
        <v>-38860.44</v>
      </c>
      <c r="N2689" s="982" t="s">
        <v>3196</v>
      </c>
      <c r="O2689" s="1520">
        <v>0</v>
      </c>
      <c r="P2689" s="1520">
        <v>0</v>
      </c>
      <c r="Q2689" s="1521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9">
        <v>11.62</v>
      </c>
      <c r="F2690" s="1519">
        <v>186.53</v>
      </c>
      <c r="G2690" s="1519">
        <v>186.53</v>
      </c>
      <c r="H2690" s="1519">
        <v>0</v>
      </c>
      <c r="I2690" s="1519">
        <v>0</v>
      </c>
      <c r="J2690" s="1519">
        <v>158130.13</v>
      </c>
      <c r="K2690" s="1519">
        <v>158130.13</v>
      </c>
      <c r="L2690" s="1519">
        <v>196804.03</v>
      </c>
      <c r="M2690" s="1519">
        <v>-38673.9</v>
      </c>
      <c r="N2690" s="982" t="s">
        <v>3196</v>
      </c>
      <c r="O2690" s="1520">
        <v>1.2309059325161249E-12</v>
      </c>
      <c r="P2690" s="1520">
        <v>1.2309059325161249E-12</v>
      </c>
      <c r="Q2690" s="1521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9">
        <v>12.63</v>
      </c>
      <c r="F2691" s="1519">
        <v>242.5</v>
      </c>
      <c r="G2691" s="1519">
        <v>242.5</v>
      </c>
      <c r="H2691" s="1519">
        <v>0</v>
      </c>
      <c r="I2691" s="1519">
        <v>0</v>
      </c>
      <c r="J2691" s="1519">
        <v>158372.63</v>
      </c>
      <c r="K2691" s="1519">
        <v>158372.63</v>
      </c>
      <c r="L2691" s="1519">
        <v>196804.03</v>
      </c>
      <c r="M2691" s="1519">
        <v>-38431.410000000003</v>
      </c>
      <c r="N2691" s="982" t="s">
        <v>3196</v>
      </c>
      <c r="O2691" s="1520">
        <v>-1.5917820899782304E-12</v>
      </c>
      <c r="P2691" s="1520">
        <v>-1.5917820899782304E-12</v>
      </c>
      <c r="Q2691" s="1521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9">
        <v>10.37</v>
      </c>
      <c r="F2692" s="1519">
        <v>229.97</v>
      </c>
      <c r="G2692" s="1519">
        <v>229.97</v>
      </c>
      <c r="H2692" s="1519">
        <v>0</v>
      </c>
      <c r="I2692" s="1519">
        <v>0</v>
      </c>
      <c r="J2692" s="1519">
        <v>158602.59</v>
      </c>
      <c r="K2692" s="1519">
        <v>158602.59</v>
      </c>
      <c r="L2692" s="1519">
        <v>196804.03</v>
      </c>
      <c r="M2692" s="1519">
        <v>-38201.440000000002</v>
      </c>
      <c r="N2692" s="982" t="s">
        <v>3196</v>
      </c>
      <c r="O2692" s="1520">
        <v>0</v>
      </c>
      <c r="P2692" s="1520">
        <v>0</v>
      </c>
      <c r="Q2692" s="1521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9">
        <v>19.920000000000002</v>
      </c>
      <c r="F2693" s="1519">
        <v>284.79000000000002</v>
      </c>
      <c r="G2693" s="1519">
        <v>284.79000000000002</v>
      </c>
      <c r="H2693" s="1519">
        <v>0</v>
      </c>
      <c r="I2693" s="1519">
        <v>0.02</v>
      </c>
      <c r="J2693" s="1519">
        <v>158887.38</v>
      </c>
      <c r="K2693" s="1519">
        <v>158887.38</v>
      </c>
      <c r="L2693" s="1519">
        <v>196804.05</v>
      </c>
      <c r="M2693" s="1519">
        <v>-37916.67</v>
      </c>
      <c r="N2693" s="982" t="s">
        <v>3196</v>
      </c>
      <c r="O2693" s="1520">
        <v>1.7144772272433061E-12</v>
      </c>
      <c r="P2693" s="1520">
        <v>1.7144772272433061E-12</v>
      </c>
      <c r="Q2693" s="1521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9">
        <v>50.4</v>
      </c>
      <c r="F2694" s="1519">
        <v>703.13</v>
      </c>
      <c r="G2694" s="1519">
        <v>703.13</v>
      </c>
      <c r="H2694" s="1519">
        <v>0</v>
      </c>
      <c r="I2694" s="1519">
        <v>0.06</v>
      </c>
      <c r="J2694" s="1519">
        <v>159590.51999999999</v>
      </c>
      <c r="K2694" s="1519">
        <v>159590.51999999999</v>
      </c>
      <c r="L2694" s="1519">
        <v>196804.11</v>
      </c>
      <c r="M2694" s="1519">
        <v>-37213.589999999997</v>
      </c>
      <c r="N2694" s="982" t="s">
        <v>3196</v>
      </c>
      <c r="O2694" s="1520">
        <v>-4.7217877000126304E-12</v>
      </c>
      <c r="P2694" s="1520">
        <v>-4.7217877000126304E-12</v>
      </c>
      <c r="Q2694" s="1521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9">
        <v>17.989999999999998</v>
      </c>
      <c r="F2695" s="1519">
        <v>683.92</v>
      </c>
      <c r="G2695" s="1519">
        <v>683.92</v>
      </c>
      <c r="H2695" s="1519">
        <v>0</v>
      </c>
      <c r="I2695" s="1519">
        <v>0.08</v>
      </c>
      <c r="J2695" s="1519">
        <v>160274.44</v>
      </c>
      <c r="K2695" s="1519">
        <v>160274.44</v>
      </c>
      <c r="L2695" s="1519">
        <v>196804.19</v>
      </c>
      <c r="M2695" s="1519">
        <v>-36529.75</v>
      </c>
      <c r="N2695" s="982" t="s">
        <v>3196</v>
      </c>
      <c r="O2695" s="1520">
        <v>0</v>
      </c>
      <c r="P2695" s="1520">
        <v>0</v>
      </c>
      <c r="Q2695" s="1521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9">
        <v>10.51</v>
      </c>
      <c r="F2696" s="1519">
        <v>288.61</v>
      </c>
      <c r="G2696" s="1519">
        <v>288.61</v>
      </c>
      <c r="H2696" s="1519">
        <v>6.38</v>
      </c>
      <c r="I2696" s="1519">
        <v>79.27</v>
      </c>
      <c r="J2696" s="1519">
        <v>160563.04999999999</v>
      </c>
      <c r="K2696" s="1519">
        <v>160563.04999999999</v>
      </c>
      <c r="L2696" s="1519">
        <v>196883.46</v>
      </c>
      <c r="M2696" s="1519">
        <v>-36320.410000000003</v>
      </c>
      <c r="N2696" s="982" t="s">
        <v>3196</v>
      </c>
      <c r="O2696" s="1520">
        <v>-9.6605308101663307E-12</v>
      </c>
      <c r="P2696" s="1520">
        <v>-9.6605308101663307E-12</v>
      </c>
      <c r="Q2696" s="1521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9">
        <v>3.67</v>
      </c>
      <c r="F2697" s="1519">
        <v>141.85</v>
      </c>
      <c r="G2697" s="1519">
        <v>141.85</v>
      </c>
      <c r="H2697" s="1519">
        <v>5.79</v>
      </c>
      <c r="I2697" s="1519">
        <v>121.72</v>
      </c>
      <c r="J2697" s="1519">
        <v>160704.9</v>
      </c>
      <c r="K2697" s="1519">
        <v>160704.9</v>
      </c>
      <c r="L2697" s="1519">
        <v>197005.18</v>
      </c>
      <c r="M2697" s="1519">
        <v>-36300.29</v>
      </c>
      <c r="N2697" s="982" t="s">
        <v>3196</v>
      </c>
      <c r="O2697" s="1520">
        <v>0</v>
      </c>
      <c r="P2697" s="1520">
        <v>0</v>
      </c>
      <c r="Q2697" s="1521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9">
        <v>2.4700000000000002</v>
      </c>
      <c r="F2698" s="1519">
        <v>61.47</v>
      </c>
      <c r="G2698" s="1519">
        <v>61.47</v>
      </c>
      <c r="H2698" s="1519">
        <v>0.45</v>
      </c>
      <c r="I2698" s="1519">
        <v>62.42</v>
      </c>
      <c r="J2698" s="1519">
        <v>160766.37</v>
      </c>
      <c r="K2698" s="1519">
        <v>160766.37</v>
      </c>
      <c r="L2698" s="1519">
        <v>197067.6</v>
      </c>
      <c r="M2698" s="1519">
        <v>-36301.230000000003</v>
      </c>
      <c r="N2698" s="982" t="s">
        <v>3196</v>
      </c>
      <c r="O2698" s="1520">
        <v>-2.8404071713657354E-13</v>
      </c>
      <c r="P2698" s="1520">
        <v>-2.8404071713657354E-13</v>
      </c>
      <c r="Q2698" s="1521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9">
        <v>6.02</v>
      </c>
      <c r="F2699" s="1519">
        <v>84.9</v>
      </c>
      <c r="G2699" s="1519">
        <v>84.9</v>
      </c>
      <c r="H2699" s="1519">
        <v>0.39</v>
      </c>
      <c r="I2699" s="1519">
        <v>8.36</v>
      </c>
      <c r="J2699" s="1519">
        <v>160851.26999999999</v>
      </c>
      <c r="K2699" s="1519">
        <v>160851.26999999999</v>
      </c>
      <c r="L2699" s="1519">
        <v>197075.96</v>
      </c>
      <c r="M2699" s="1519">
        <v>-36224.69</v>
      </c>
      <c r="N2699" s="982" t="s">
        <v>3196</v>
      </c>
      <c r="O2699" s="1520">
        <v>0</v>
      </c>
      <c r="P2699" s="1520">
        <v>0</v>
      </c>
      <c r="Q2699" s="1521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9">
        <v>18.13</v>
      </c>
      <c r="F2700" s="1519">
        <v>241.43</v>
      </c>
      <c r="G2700" s="1519">
        <v>241.43</v>
      </c>
      <c r="H2700" s="1519">
        <v>17.899999999999999</v>
      </c>
      <c r="I2700" s="1519">
        <v>182.88</v>
      </c>
      <c r="J2700" s="1519">
        <v>161092.70000000001</v>
      </c>
      <c r="K2700" s="1519">
        <v>161092.70000000001</v>
      </c>
      <c r="L2700" s="1519">
        <v>197258.84</v>
      </c>
      <c r="M2700" s="1519">
        <v>-36166.129999999997</v>
      </c>
      <c r="N2700" s="982" t="s">
        <v>3196</v>
      </c>
      <c r="O2700" s="1520">
        <v>0</v>
      </c>
      <c r="P2700" s="1520">
        <v>0</v>
      </c>
      <c r="Q2700" s="1521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9">
        <v>3.86</v>
      </c>
      <c r="F2701" s="1519">
        <v>219.83</v>
      </c>
      <c r="G2701" s="1519">
        <v>219.83</v>
      </c>
      <c r="H2701" s="1519">
        <v>11.88</v>
      </c>
      <c r="I2701" s="1519">
        <v>297.86</v>
      </c>
      <c r="J2701" s="1519">
        <v>161312.53</v>
      </c>
      <c r="K2701" s="1519">
        <v>161312.53</v>
      </c>
      <c r="L2701" s="1519">
        <v>197556.7</v>
      </c>
      <c r="M2701" s="1519">
        <v>-36244.17</v>
      </c>
      <c r="N2701" s="982" t="s">
        <v>3196</v>
      </c>
      <c r="O2701" s="1520">
        <v>0</v>
      </c>
      <c r="P2701" s="1520">
        <v>0</v>
      </c>
      <c r="Q2701" s="1521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9">
        <v>7.53</v>
      </c>
      <c r="F2702" s="1519">
        <v>113.88</v>
      </c>
      <c r="G2702" s="1519">
        <v>113.88</v>
      </c>
      <c r="H2702" s="1519">
        <v>6.7</v>
      </c>
      <c r="I2702" s="1519">
        <v>185.83</v>
      </c>
      <c r="J2702" s="1519">
        <v>161426.41</v>
      </c>
      <c r="K2702" s="1519">
        <v>161426.41</v>
      </c>
      <c r="L2702" s="1519">
        <v>197742.53</v>
      </c>
      <c r="M2702" s="1519">
        <v>-36316.120000000003</v>
      </c>
      <c r="N2702" s="982" t="s">
        <v>3196</v>
      </c>
      <c r="O2702" s="1520">
        <v>0</v>
      </c>
      <c r="P2702" s="1520">
        <v>0</v>
      </c>
      <c r="Q2702" s="1521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9">
        <v>31.67</v>
      </c>
      <c r="F2703" s="1519">
        <v>391.98</v>
      </c>
      <c r="G2703" s="1519">
        <v>391.98</v>
      </c>
      <c r="H2703" s="1519">
        <v>0</v>
      </c>
      <c r="I2703" s="1519">
        <v>67</v>
      </c>
      <c r="J2703" s="1519">
        <v>161818.4</v>
      </c>
      <c r="K2703" s="1519">
        <v>161818.4</v>
      </c>
      <c r="L2703" s="1519">
        <v>197809.53</v>
      </c>
      <c r="M2703" s="1519">
        <v>-35991.129999999997</v>
      </c>
      <c r="N2703" s="982" t="s">
        <v>3196</v>
      </c>
      <c r="O2703" s="1520">
        <v>0</v>
      </c>
      <c r="P2703" s="1520">
        <v>0</v>
      </c>
      <c r="Q2703" s="1521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9">
        <v>11.67</v>
      </c>
      <c r="F2704" s="1519">
        <v>433.35</v>
      </c>
      <c r="G2704" s="1519">
        <v>433.35</v>
      </c>
      <c r="H2704" s="1519">
        <v>0.82</v>
      </c>
      <c r="I2704" s="1519">
        <v>8.17</v>
      </c>
      <c r="J2704" s="1519">
        <v>162251.75</v>
      </c>
      <c r="K2704" s="1519">
        <v>162251.75</v>
      </c>
      <c r="L2704" s="1519">
        <v>197817.69</v>
      </c>
      <c r="M2704" s="1519">
        <v>-35565.94</v>
      </c>
      <c r="N2704" s="982" t="s">
        <v>3196</v>
      </c>
      <c r="O2704" s="1520">
        <v>-3.7593609931854159E-12</v>
      </c>
      <c r="P2704" s="1520">
        <v>-3.7593609931854159E-12</v>
      </c>
      <c r="Q2704" s="1521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9">
        <v>7.51</v>
      </c>
      <c r="F2705" s="1519">
        <v>191.76</v>
      </c>
      <c r="G2705" s="1519">
        <v>191.76</v>
      </c>
      <c r="H2705" s="1519">
        <v>22.54</v>
      </c>
      <c r="I2705" s="1519">
        <v>233.54</v>
      </c>
      <c r="J2705" s="1519">
        <v>162443.51</v>
      </c>
      <c r="K2705" s="1519">
        <v>162443.51</v>
      </c>
      <c r="L2705" s="1519">
        <v>198051.23</v>
      </c>
      <c r="M2705" s="1519">
        <v>-35607.72</v>
      </c>
      <c r="N2705" s="982" t="s">
        <v>3196</v>
      </c>
      <c r="O2705" s="1520">
        <v>0</v>
      </c>
      <c r="P2705" s="1520">
        <v>0</v>
      </c>
      <c r="Q2705" s="1521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9">
        <v>14.33</v>
      </c>
      <c r="F2706" s="1519">
        <v>218.35</v>
      </c>
      <c r="G2706" s="1519">
        <v>218.35</v>
      </c>
      <c r="H2706" s="1519">
        <v>4</v>
      </c>
      <c r="I2706" s="1519">
        <v>265.39999999999998</v>
      </c>
      <c r="J2706" s="1519">
        <v>162661.85999999999</v>
      </c>
      <c r="K2706" s="1519">
        <v>162661.85999999999</v>
      </c>
      <c r="L2706" s="1519">
        <v>198316.63</v>
      </c>
      <c r="M2706" s="1519">
        <v>-35654.769999999997</v>
      </c>
      <c r="N2706" s="982" t="s">
        <v>3196</v>
      </c>
      <c r="O2706" s="1520">
        <v>1.5045139254858794E-12</v>
      </c>
      <c r="P2706" s="1520">
        <v>1.5045139254858794E-12</v>
      </c>
      <c r="Q2706" s="1521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9">
        <v>31.15</v>
      </c>
      <c r="F2707" s="1519">
        <v>454.82</v>
      </c>
      <c r="G2707" s="1519">
        <v>454.82</v>
      </c>
      <c r="H2707" s="1519">
        <v>0</v>
      </c>
      <c r="I2707" s="1519">
        <v>40.020000000000003</v>
      </c>
      <c r="J2707" s="1519">
        <v>163116.68</v>
      </c>
      <c r="K2707" s="1519">
        <v>163116.68</v>
      </c>
      <c r="L2707" s="1519">
        <v>198356.65</v>
      </c>
      <c r="M2707" s="1519">
        <v>-35239.97</v>
      </c>
      <c r="N2707" s="982" t="s">
        <v>3196</v>
      </c>
      <c r="O2707" s="1520">
        <v>0</v>
      </c>
      <c r="P2707" s="1520">
        <v>0</v>
      </c>
      <c r="Q2707" s="1521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9">
        <v>15.92</v>
      </c>
      <c r="F2708" s="1519">
        <v>492.2</v>
      </c>
      <c r="G2708" s="1519">
        <v>492.2</v>
      </c>
      <c r="H2708" s="1519">
        <v>0</v>
      </c>
      <c r="I2708" s="1519">
        <v>0</v>
      </c>
      <c r="J2708" s="1519">
        <v>163608.88</v>
      </c>
      <c r="K2708" s="1519">
        <v>163608.88</v>
      </c>
      <c r="L2708" s="1519">
        <v>198356.65</v>
      </c>
      <c r="M2708" s="1519">
        <v>-34747.78</v>
      </c>
      <c r="N2708" s="982" t="s">
        <v>3196</v>
      </c>
      <c r="O2708" s="1520">
        <v>0</v>
      </c>
      <c r="P2708" s="1520">
        <v>0</v>
      </c>
      <c r="Q2708" s="1521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9">
        <v>6.38</v>
      </c>
      <c r="F2709" s="1519">
        <v>223.06</v>
      </c>
      <c r="G2709" s="1519">
        <v>223.06</v>
      </c>
      <c r="H2709" s="1519">
        <v>0</v>
      </c>
      <c r="I2709" s="1519">
        <v>0</v>
      </c>
      <c r="J2709" s="1519">
        <v>163831.93</v>
      </c>
      <c r="K2709" s="1519">
        <v>163831.93</v>
      </c>
      <c r="L2709" s="1519">
        <v>198356.66</v>
      </c>
      <c r="M2709" s="1519">
        <v>-34524.720000000001</v>
      </c>
      <c r="N2709" s="982" t="s">
        <v>3196</v>
      </c>
      <c r="O2709" s="1520">
        <v>5.1564817362541699E-12</v>
      </c>
      <c r="P2709" s="1520">
        <v>5.1564817362541699E-12</v>
      </c>
      <c r="Q2709" s="1521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9">
        <v>5.08</v>
      </c>
      <c r="F2710" s="1519">
        <v>119.98</v>
      </c>
      <c r="G2710" s="1519">
        <v>119.98</v>
      </c>
      <c r="H2710" s="1519">
        <v>0</v>
      </c>
      <c r="I2710" s="1519">
        <v>0</v>
      </c>
      <c r="J2710" s="1519">
        <v>163951.91</v>
      </c>
      <c r="K2710" s="1519">
        <v>163951.91</v>
      </c>
      <c r="L2710" s="1519">
        <v>198356.66</v>
      </c>
      <c r="M2710" s="1519">
        <v>-34404.75</v>
      </c>
      <c r="N2710" s="982" t="s">
        <v>3196</v>
      </c>
      <c r="O2710" s="1520">
        <v>1.0125831940289458E-11</v>
      </c>
      <c r="P2710" s="1520">
        <v>1.0125831940289458E-11</v>
      </c>
      <c r="Q2710" s="1521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9">
        <v>5.52</v>
      </c>
      <c r="F2711" s="1519">
        <v>105.98</v>
      </c>
      <c r="G2711" s="1519">
        <v>105.98</v>
      </c>
      <c r="H2711" s="1519">
        <v>0</v>
      </c>
      <c r="I2711" s="1519">
        <v>0.02</v>
      </c>
      <c r="J2711" s="1519">
        <v>164057.9</v>
      </c>
      <c r="K2711" s="1519">
        <v>164057.9</v>
      </c>
      <c r="L2711" s="1519">
        <v>198356.68</v>
      </c>
      <c r="M2711" s="1519">
        <v>-34298.79</v>
      </c>
      <c r="N2711" s="982" t="s">
        <v>3196</v>
      </c>
      <c r="O2711" s="1520">
        <v>0</v>
      </c>
      <c r="P2711" s="1520">
        <v>0</v>
      </c>
      <c r="Q2711" s="1521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9">
        <v>1.62</v>
      </c>
      <c r="F2712" s="1519">
        <v>71.47</v>
      </c>
      <c r="G2712" s="1519">
        <v>71.47</v>
      </c>
      <c r="H2712" s="1519">
        <v>0.23</v>
      </c>
      <c r="I2712" s="1519">
        <v>2.3199999999999998</v>
      </c>
      <c r="J2712" s="1519">
        <v>164129.37</v>
      </c>
      <c r="K2712" s="1519">
        <v>164129.37</v>
      </c>
      <c r="L2712" s="1519">
        <v>198359.01</v>
      </c>
      <c r="M2712" s="1519">
        <v>-34229.64</v>
      </c>
      <c r="N2712" s="982" t="s">
        <v>3196</v>
      </c>
      <c r="O2712" s="1520">
        <v>0</v>
      </c>
      <c r="P2712" s="1520">
        <v>0</v>
      </c>
      <c r="Q2712" s="1521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9">
        <v>2.4500000000000002</v>
      </c>
      <c r="F2713" s="1519">
        <v>40.700000000000003</v>
      </c>
      <c r="G2713" s="1519">
        <v>40.700000000000003</v>
      </c>
      <c r="H2713" s="1519">
        <v>0.11</v>
      </c>
      <c r="I2713" s="1519">
        <v>3.45</v>
      </c>
      <c r="J2713" s="1519">
        <v>164170.07</v>
      </c>
      <c r="K2713" s="1519">
        <v>164170.07</v>
      </c>
      <c r="L2713" s="1519">
        <v>198362.46</v>
      </c>
      <c r="M2713" s="1519">
        <v>-34192.39</v>
      </c>
      <c r="N2713" s="982" t="s">
        <v>3196</v>
      </c>
      <c r="O2713" s="1520">
        <v>-1.5624457725480051E-12</v>
      </c>
      <c r="P2713" s="1520">
        <v>-1.5624457725480051E-12</v>
      </c>
      <c r="Q2713" s="1521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9">
        <v>6.84</v>
      </c>
      <c r="F2714" s="1519">
        <v>92.9</v>
      </c>
      <c r="G2714" s="1519">
        <v>92.9</v>
      </c>
      <c r="H2714" s="1519">
        <v>0</v>
      </c>
      <c r="I2714" s="1519">
        <v>1.1399999999999999</v>
      </c>
      <c r="J2714" s="1519">
        <v>164262.96</v>
      </c>
      <c r="K2714" s="1519">
        <v>164262.96</v>
      </c>
      <c r="L2714" s="1519">
        <v>198363.6</v>
      </c>
      <c r="M2714" s="1519">
        <v>-34100.639999999999</v>
      </c>
      <c r="N2714" s="982" t="s">
        <v>3196</v>
      </c>
      <c r="O2714" s="1520">
        <v>1.109146881602802E-12</v>
      </c>
      <c r="P2714" s="1520">
        <v>1.109146881602802E-12</v>
      </c>
      <c r="Q2714" s="1521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9">
        <v>5.17</v>
      </c>
      <c r="F2715" s="1519">
        <v>120.09</v>
      </c>
      <c r="G2715" s="1519">
        <v>120.09</v>
      </c>
      <c r="H2715" s="1519">
        <v>1.43</v>
      </c>
      <c r="I2715" s="1519">
        <v>14.28</v>
      </c>
      <c r="J2715" s="1519">
        <v>164383.06</v>
      </c>
      <c r="K2715" s="1519">
        <v>164383.06</v>
      </c>
      <c r="L2715" s="1519">
        <v>198377.88</v>
      </c>
      <c r="M2715" s="1519">
        <v>-33994.83</v>
      </c>
      <c r="N2715" s="982" t="s">
        <v>3196</v>
      </c>
      <c r="O2715" s="1520">
        <v>4.4637240909362923E-12</v>
      </c>
      <c r="P2715" s="1520">
        <v>4.4637240909362923E-12</v>
      </c>
      <c r="Q2715" s="1521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9">
        <v>18.11</v>
      </c>
      <c r="F2716" s="1519">
        <v>-61.25</v>
      </c>
      <c r="G2716" s="1519">
        <v>-61.25</v>
      </c>
      <c r="H2716" s="1519">
        <v>0.02</v>
      </c>
      <c r="I2716" s="1519">
        <v>20.48</v>
      </c>
      <c r="J2716" s="1519">
        <v>164321.79999999999</v>
      </c>
      <c r="K2716" s="1519">
        <v>164321.79999999999</v>
      </c>
      <c r="L2716" s="1519">
        <v>198398.36</v>
      </c>
      <c r="M2716" s="1519">
        <v>-34076.559999999998</v>
      </c>
      <c r="N2716" s="982" t="s">
        <v>3196</v>
      </c>
      <c r="O2716" s="1520">
        <v>0</v>
      </c>
      <c r="P2716" s="1520">
        <v>0</v>
      </c>
      <c r="Q2716" s="1521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9">
        <v>0.68</v>
      </c>
      <c r="F2717" s="1519">
        <v>187.93</v>
      </c>
      <c r="G2717" s="1519">
        <v>187.93</v>
      </c>
      <c r="H2717" s="1519">
        <v>24.02</v>
      </c>
      <c r="I2717" s="1519">
        <v>240.43</v>
      </c>
      <c r="J2717" s="1519">
        <v>164509.73000000001</v>
      </c>
      <c r="K2717" s="1519">
        <v>164509.73000000001</v>
      </c>
      <c r="L2717" s="1519">
        <v>198638.8</v>
      </c>
      <c r="M2717" s="1519">
        <v>-34129.07</v>
      </c>
      <c r="N2717" s="982" t="s">
        <v>3196</v>
      </c>
      <c r="O2717" s="1520">
        <v>0</v>
      </c>
      <c r="P2717" s="1520">
        <v>0</v>
      </c>
      <c r="Q2717" s="1521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9">
        <v>0</v>
      </c>
      <c r="F2718" s="1519">
        <v>6.8</v>
      </c>
      <c r="G2718" s="1519">
        <v>6.8</v>
      </c>
      <c r="H2718" s="1519">
        <v>0</v>
      </c>
      <c r="I2718" s="1519">
        <v>240.19</v>
      </c>
      <c r="J2718" s="1519">
        <v>164516.53</v>
      </c>
      <c r="K2718" s="1519">
        <v>164516.53</v>
      </c>
      <c r="L2718" s="1519">
        <v>198878.99</v>
      </c>
      <c r="M2718" s="1519">
        <v>-34362.46</v>
      </c>
      <c r="N2718" s="982" t="s">
        <v>3196</v>
      </c>
      <c r="O2718" s="1520">
        <v>0</v>
      </c>
      <c r="P2718" s="1520">
        <v>0</v>
      </c>
      <c r="Q2718" s="1521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9">
        <v>0</v>
      </c>
      <c r="F2719" s="1519">
        <v>0</v>
      </c>
      <c r="G2719" s="1519">
        <v>0</v>
      </c>
      <c r="H2719" s="1519">
        <v>1.18</v>
      </c>
      <c r="I2719" s="1519">
        <v>-20.88</v>
      </c>
      <c r="J2719" s="1519">
        <v>164516.53</v>
      </c>
      <c r="K2719" s="1519">
        <v>164516.53</v>
      </c>
      <c r="L2719" s="1519">
        <v>198858.11</v>
      </c>
      <c r="M2719" s="1519">
        <v>-34341.58</v>
      </c>
      <c r="N2719" s="982" t="s">
        <v>3196</v>
      </c>
      <c r="O2719" s="1520">
        <v>0</v>
      </c>
      <c r="P2719" s="1520">
        <v>0</v>
      </c>
      <c r="Q2719" s="1521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9">
        <v>0</v>
      </c>
      <c r="F2720" s="1519">
        <v>0</v>
      </c>
      <c r="G2720" s="1519">
        <v>0</v>
      </c>
      <c r="H2720" s="1519">
        <v>15.31</v>
      </c>
      <c r="I2720" s="1519">
        <v>164.89</v>
      </c>
      <c r="J2720" s="1519">
        <v>164516.53</v>
      </c>
      <c r="K2720" s="1519">
        <v>164516.53</v>
      </c>
      <c r="L2720" s="1519">
        <v>199023</v>
      </c>
      <c r="M2720" s="1519">
        <v>-34506.47</v>
      </c>
      <c r="N2720" s="982" t="s">
        <v>3196</v>
      </c>
      <c r="O2720" s="1520">
        <v>0</v>
      </c>
      <c r="P2720" s="1520">
        <v>0</v>
      </c>
      <c r="Q2720" s="1521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9">
        <v>0</v>
      </c>
      <c r="F2721" s="1519">
        <v>0</v>
      </c>
      <c r="G2721" s="1519">
        <v>0</v>
      </c>
      <c r="H2721" s="1519">
        <v>0</v>
      </c>
      <c r="I2721" s="1519">
        <v>547.75</v>
      </c>
      <c r="J2721" s="1519">
        <v>164516.53</v>
      </c>
      <c r="K2721" s="1519">
        <v>164516.53</v>
      </c>
      <c r="L2721" s="1519">
        <v>199570.75</v>
      </c>
      <c r="M2721" s="1519">
        <v>-35054.22</v>
      </c>
      <c r="N2721" s="982" t="s">
        <v>3196</v>
      </c>
      <c r="O2721" s="1520">
        <v>0</v>
      </c>
      <c r="P2721" s="1520">
        <v>0</v>
      </c>
      <c r="Q2721" s="1521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0</v>
      </c>
      <c r="J2722" s="1519">
        <v>164516.53</v>
      </c>
      <c r="K2722" s="1519">
        <v>164516.53</v>
      </c>
      <c r="L2722" s="1519">
        <v>199570.75</v>
      </c>
      <c r="M2722" s="1519">
        <v>-35054.22</v>
      </c>
      <c r="N2722" s="982" t="s">
        <v>3196</v>
      </c>
      <c r="O2722" s="1520">
        <v>0</v>
      </c>
      <c r="P2722" s="1520">
        <v>0</v>
      </c>
      <c r="Q2722" s="1521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0</v>
      </c>
      <c r="J2723" s="1519">
        <v>164516.53</v>
      </c>
      <c r="K2723" s="1519">
        <v>164516.53</v>
      </c>
      <c r="L2723" s="1519">
        <v>199570.75</v>
      </c>
      <c r="M2723" s="1519">
        <v>-35054.22</v>
      </c>
      <c r="N2723" s="982" t="s">
        <v>3196</v>
      </c>
      <c r="O2723" s="1520">
        <v>0</v>
      </c>
      <c r="P2723" s="1520">
        <v>0</v>
      </c>
      <c r="Q2723" s="1521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9">
        <v>5.52</v>
      </c>
      <c r="F2724" s="1519">
        <v>38.28</v>
      </c>
      <c r="G2724" s="1519">
        <v>38.28</v>
      </c>
      <c r="H2724" s="1519">
        <v>2.12</v>
      </c>
      <c r="I2724" s="1519">
        <v>27.62</v>
      </c>
      <c r="J2724" s="1519">
        <v>164554.79999999999</v>
      </c>
      <c r="K2724" s="1519">
        <v>164554.79999999999</v>
      </c>
      <c r="L2724" s="1519">
        <v>199598.37</v>
      </c>
      <c r="M2724" s="1519">
        <v>-35043.56</v>
      </c>
      <c r="N2724" s="982" t="s">
        <v>3196</v>
      </c>
      <c r="O2724" s="1520">
        <v>0.83080362811624342</v>
      </c>
      <c r="P2724" s="1520">
        <v>2.6489198438233538E-2</v>
      </c>
      <c r="Q2724" s="1521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9">
        <v>5.19</v>
      </c>
      <c r="F2725" s="1519">
        <v>107.15</v>
      </c>
      <c r="G2725" s="1519">
        <v>107.15</v>
      </c>
      <c r="H2725" s="1519">
        <v>3.22</v>
      </c>
      <c r="I2725" s="1519">
        <v>53.39</v>
      </c>
      <c r="J2725" s="1519">
        <v>164661.95000000001</v>
      </c>
      <c r="K2725" s="1519">
        <v>164661.95000000001</v>
      </c>
      <c r="L2725" s="1519">
        <v>199651.76</v>
      </c>
      <c r="M2725" s="1519">
        <v>-34989.800000000003</v>
      </c>
      <c r="N2725" s="982" t="s">
        <v>3196</v>
      </c>
      <c r="O2725" s="1520">
        <v>0.51276118170127361</v>
      </c>
      <c r="P2725" s="1520">
        <v>0</v>
      </c>
      <c r="Q2725" s="1521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9">
        <v>7.18</v>
      </c>
      <c r="F2726" s="1519">
        <v>123.68</v>
      </c>
      <c r="G2726" s="1519">
        <v>123.68</v>
      </c>
      <c r="H2726" s="1519">
        <v>3.56</v>
      </c>
      <c r="I2726" s="1519">
        <v>67.709999999999994</v>
      </c>
      <c r="J2726" s="1519">
        <v>164785.64000000001</v>
      </c>
      <c r="K2726" s="1519">
        <v>164785.64000000001</v>
      </c>
      <c r="L2726" s="1519">
        <v>199719.47</v>
      </c>
      <c r="M2726" s="1519">
        <v>-34933.83</v>
      </c>
      <c r="N2726" s="982" t="s">
        <v>3196</v>
      </c>
      <c r="O2726" s="1520">
        <v>5.1707585872854249</v>
      </c>
      <c r="P2726" s="1520">
        <v>0.19598322054717746</v>
      </c>
      <c r="Q2726" s="1521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9">
        <v>7.17</v>
      </c>
      <c r="F2727" s="1519">
        <v>143.44</v>
      </c>
      <c r="G2727" s="1519">
        <v>143.44</v>
      </c>
      <c r="H2727" s="1519">
        <v>4.41</v>
      </c>
      <c r="I2727" s="1519">
        <v>79.650000000000006</v>
      </c>
      <c r="J2727" s="1519">
        <v>164929.07999999999</v>
      </c>
      <c r="K2727" s="1519">
        <v>164929.07999999999</v>
      </c>
      <c r="L2727" s="1519">
        <v>199799.11</v>
      </c>
      <c r="M2727" s="1519">
        <v>-34870.03</v>
      </c>
      <c r="N2727" s="982" t="s">
        <v>3196</v>
      </c>
      <c r="O2727" s="1520">
        <v>14.472702744370942</v>
      </c>
      <c r="P2727" s="1520">
        <v>4.5285031947471683</v>
      </c>
      <c r="Q2727" s="1521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9">
        <v>5.74</v>
      </c>
      <c r="F2728" s="1519">
        <v>129.11000000000001</v>
      </c>
      <c r="G2728" s="1519">
        <v>129.11000000000001</v>
      </c>
      <c r="H2728" s="1519">
        <v>5.33</v>
      </c>
      <c r="I2728" s="1519">
        <v>97.4</v>
      </c>
      <c r="J2728" s="1519">
        <v>165058.19</v>
      </c>
      <c r="K2728" s="1519">
        <v>165058.19</v>
      </c>
      <c r="L2728" s="1519">
        <v>199896.52</v>
      </c>
      <c r="M2728" s="1519">
        <v>-34838.33</v>
      </c>
      <c r="N2728" s="982" t="s">
        <v>3196</v>
      </c>
      <c r="O2728" s="1520">
        <v>13.484257161763621</v>
      </c>
      <c r="P2728" s="1520">
        <v>3.7714150342031982</v>
      </c>
      <c r="Q2728" s="1521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9">
        <v>2.38</v>
      </c>
      <c r="F2729" s="1519">
        <v>81.28</v>
      </c>
      <c r="G2729" s="1519">
        <v>81.28</v>
      </c>
      <c r="H2729" s="1519">
        <v>1.1200000000000001</v>
      </c>
      <c r="I2729" s="1519">
        <v>64.47</v>
      </c>
      <c r="J2729" s="1519">
        <v>165139.47</v>
      </c>
      <c r="K2729" s="1519">
        <v>165139.47</v>
      </c>
      <c r="L2729" s="1519">
        <v>199960.98</v>
      </c>
      <c r="M2729" s="1519">
        <v>-34821.51</v>
      </c>
      <c r="N2729" s="982" t="s">
        <v>3196</v>
      </c>
      <c r="O2729" s="1520">
        <v>9.8264890854862479</v>
      </c>
      <c r="P2729" s="1520">
        <v>2.5436618304386558</v>
      </c>
      <c r="Q2729" s="1521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9">
        <v>0.37</v>
      </c>
      <c r="F2730" s="1519">
        <v>27.56</v>
      </c>
      <c r="G2730" s="1519">
        <v>27.56</v>
      </c>
      <c r="H2730" s="1519">
        <v>1.0900000000000001</v>
      </c>
      <c r="I2730" s="1519">
        <v>22.01</v>
      </c>
      <c r="J2730" s="1519">
        <v>165167.04000000001</v>
      </c>
      <c r="K2730" s="1519">
        <v>165167.04000000001</v>
      </c>
      <c r="L2730" s="1519">
        <v>199982.99</v>
      </c>
      <c r="M2730" s="1519">
        <v>-34815.96</v>
      </c>
      <c r="N2730" s="982" t="s">
        <v>3196</v>
      </c>
      <c r="O2730" s="1520">
        <v>3.8868726771084772</v>
      </c>
      <c r="P2730" s="1520">
        <v>0.64431198990614358</v>
      </c>
      <c r="Q2730" s="1521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9">
        <v>0.46</v>
      </c>
      <c r="F2731" s="1519">
        <v>8.32</v>
      </c>
      <c r="G2731" s="1519">
        <v>8.32</v>
      </c>
      <c r="H2731" s="1519">
        <v>1.57</v>
      </c>
      <c r="I2731" s="1519">
        <v>26.52</v>
      </c>
      <c r="J2731" s="1519">
        <v>165175.35</v>
      </c>
      <c r="K2731" s="1519">
        <v>165175.35</v>
      </c>
      <c r="L2731" s="1519">
        <v>200009.52</v>
      </c>
      <c r="M2731" s="1519">
        <v>-34834.160000000003</v>
      </c>
      <c r="N2731" s="982" t="s">
        <v>3196</v>
      </c>
      <c r="O2731" s="1520">
        <v>0.87701518334039419</v>
      </c>
      <c r="P2731" s="1520">
        <v>4.9808341432914717E-2</v>
      </c>
      <c r="Q2731" s="1521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9">
        <v>1.4</v>
      </c>
      <c r="F2732" s="1519">
        <v>18.57</v>
      </c>
      <c r="G2732" s="1519">
        <v>18.57</v>
      </c>
      <c r="H2732" s="1519">
        <v>0.83</v>
      </c>
      <c r="I2732" s="1519">
        <v>23.99</v>
      </c>
      <c r="J2732" s="1519">
        <v>165193.92000000001</v>
      </c>
      <c r="K2732" s="1519">
        <v>165193.92000000001</v>
      </c>
      <c r="L2732" s="1519">
        <v>200033.51</v>
      </c>
      <c r="M2732" s="1519">
        <v>-34839.589999999997</v>
      </c>
      <c r="N2732" s="982" t="s">
        <v>3196</v>
      </c>
      <c r="O2732" s="1520">
        <v>0</v>
      </c>
      <c r="P2732" s="1520">
        <v>0</v>
      </c>
      <c r="Q2732" s="1521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9">
        <v>0.69</v>
      </c>
      <c r="F2733" s="1519">
        <v>20.88</v>
      </c>
      <c r="G2733" s="1519">
        <v>20.88</v>
      </c>
      <c r="H2733" s="1519">
        <v>1.6</v>
      </c>
      <c r="I2733" s="1519">
        <v>24.34</v>
      </c>
      <c r="J2733" s="1519">
        <v>165214.79999999999</v>
      </c>
      <c r="K2733" s="1519">
        <v>165214.79999999999</v>
      </c>
      <c r="L2733" s="1519">
        <v>200057.85</v>
      </c>
      <c r="M2733" s="1519">
        <v>-34843.050000000003</v>
      </c>
      <c r="N2733" s="982" t="s">
        <v>3196</v>
      </c>
      <c r="O2733" s="1520">
        <v>0</v>
      </c>
      <c r="P2733" s="1520">
        <v>0</v>
      </c>
      <c r="Q2733" s="1521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9">
        <v>0.79</v>
      </c>
      <c r="F2734" s="1519">
        <v>14.76</v>
      </c>
      <c r="G2734" s="1519">
        <v>14.76</v>
      </c>
      <c r="H2734" s="1519">
        <v>0.45</v>
      </c>
      <c r="I2734" s="1519">
        <v>20.53</v>
      </c>
      <c r="J2734" s="1519">
        <v>165229.56</v>
      </c>
      <c r="K2734" s="1519">
        <v>165229.56</v>
      </c>
      <c r="L2734" s="1519">
        <v>200078.39</v>
      </c>
      <c r="M2734" s="1519">
        <v>-34848.83</v>
      </c>
      <c r="N2734" s="982" t="s">
        <v>3196</v>
      </c>
      <c r="O2734" s="1520">
        <v>0</v>
      </c>
      <c r="P2734" s="1520">
        <v>0</v>
      </c>
      <c r="Q2734" s="1521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9">
        <v>1.29</v>
      </c>
      <c r="F2735" s="1519">
        <v>20.8</v>
      </c>
      <c r="G2735" s="1519">
        <v>20.8</v>
      </c>
      <c r="H2735" s="1519">
        <v>0.04</v>
      </c>
      <c r="I2735" s="1519">
        <v>4.9400000000000004</v>
      </c>
      <c r="J2735" s="1519">
        <v>165250.37</v>
      </c>
      <c r="K2735" s="1519">
        <v>165250.37</v>
      </c>
      <c r="L2735" s="1519">
        <v>200083.33</v>
      </c>
      <c r="M2735" s="1519">
        <v>-34832.97</v>
      </c>
      <c r="N2735" s="982" t="s">
        <v>3196</v>
      </c>
      <c r="O2735" s="1520">
        <v>0</v>
      </c>
      <c r="P2735" s="1520">
        <v>0</v>
      </c>
      <c r="Q2735" s="1521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9">
        <v>5.76</v>
      </c>
      <c r="F2736" s="1519">
        <v>70.510000000000005</v>
      </c>
      <c r="G2736" s="1519">
        <v>70.510000000000005</v>
      </c>
      <c r="H2736" s="1519">
        <v>0</v>
      </c>
      <c r="I2736" s="1519">
        <v>0.48</v>
      </c>
      <c r="J2736" s="1519">
        <v>165320.88</v>
      </c>
      <c r="K2736" s="1519">
        <v>165320.88</v>
      </c>
      <c r="L2736" s="1519">
        <v>200083.82</v>
      </c>
      <c r="M2736" s="1519">
        <v>-34762.94</v>
      </c>
      <c r="N2736" s="981" t="s">
        <v>3194</v>
      </c>
      <c r="O2736" s="1520">
        <v>-2.1627238739948799E-12</v>
      </c>
      <c r="P2736" s="1520">
        <v>-2.1627238739948799E-12</v>
      </c>
      <c r="Q2736" s="1521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9">
        <v>3.05</v>
      </c>
      <c r="F2737" s="1519">
        <v>88.1</v>
      </c>
      <c r="G2737" s="1519">
        <v>88.1</v>
      </c>
      <c r="H2737" s="1519">
        <v>2.4</v>
      </c>
      <c r="I2737" s="1519">
        <v>24.07</v>
      </c>
      <c r="J2737" s="1519">
        <v>165408.98000000001</v>
      </c>
      <c r="K2737" s="1519">
        <v>165408.98000000001</v>
      </c>
      <c r="L2737" s="1519">
        <v>200107.89</v>
      </c>
      <c r="M2737" s="1519">
        <v>-34698.910000000003</v>
      </c>
      <c r="N2737" s="981" t="s">
        <v>3194</v>
      </c>
      <c r="O2737" s="1520">
        <v>8.7852656175490346E-13</v>
      </c>
      <c r="P2737" s="1520">
        <v>8.7852656175490346E-13</v>
      </c>
      <c r="Q2737" s="1521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9">
        <v>6.58</v>
      </c>
      <c r="F2738" s="1519">
        <v>96.3</v>
      </c>
      <c r="G2738" s="1519">
        <v>96.3</v>
      </c>
      <c r="H2738" s="1519">
        <v>3.13</v>
      </c>
      <c r="I2738" s="1519">
        <v>55.33</v>
      </c>
      <c r="J2738" s="1519">
        <v>165505.28</v>
      </c>
      <c r="K2738" s="1519">
        <v>165505.28</v>
      </c>
      <c r="L2738" s="1519">
        <v>200163.22</v>
      </c>
      <c r="M2738" s="1519">
        <v>-34657.94</v>
      </c>
      <c r="N2738" s="981" t="s">
        <v>3194</v>
      </c>
      <c r="O2738" s="1520">
        <v>1.1792157514129851E-12</v>
      </c>
      <c r="P2738" s="1520">
        <v>1.1792157514129851E-12</v>
      </c>
      <c r="Q2738" s="1521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9">
        <v>8.11</v>
      </c>
      <c r="F2739" s="1519">
        <v>146.85</v>
      </c>
      <c r="G2739" s="1519">
        <v>146.85</v>
      </c>
      <c r="H2739" s="1519">
        <v>3.08</v>
      </c>
      <c r="I2739" s="1519">
        <v>62.06</v>
      </c>
      <c r="J2739" s="1519">
        <v>165652.13</v>
      </c>
      <c r="K2739" s="1519">
        <v>165652.13</v>
      </c>
      <c r="L2739" s="1519">
        <v>200225.28</v>
      </c>
      <c r="M2739" s="1519">
        <v>-34573.15</v>
      </c>
      <c r="N2739" s="981" t="s">
        <v>3194</v>
      </c>
      <c r="O2739" s="1520">
        <v>1.328521864984325E-12</v>
      </c>
      <c r="P2739" s="1520">
        <v>1.328521864984325E-12</v>
      </c>
      <c r="Q2739" s="1521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9">
        <v>43.89</v>
      </c>
      <c r="F2740" s="1519">
        <v>519.94000000000005</v>
      </c>
      <c r="G2740" s="1519">
        <v>519.94000000000005</v>
      </c>
      <c r="H2740" s="1519">
        <v>9.8699999999999992</v>
      </c>
      <c r="I2740" s="1519">
        <v>129.44999999999999</v>
      </c>
      <c r="J2740" s="1519">
        <v>166172.07</v>
      </c>
      <c r="K2740" s="1519">
        <v>166172.07</v>
      </c>
      <c r="L2740" s="1519">
        <v>200354.73</v>
      </c>
      <c r="M2740" s="1519">
        <v>-34182.660000000003</v>
      </c>
      <c r="N2740" s="981" t="s">
        <v>3194</v>
      </c>
      <c r="O2740" s="1520">
        <v>-3.2973474481836596E-12</v>
      </c>
      <c r="P2740" s="1520">
        <v>-3.2973474481836596E-12</v>
      </c>
      <c r="Q2740" s="1521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9">
        <v>45.14</v>
      </c>
      <c r="F2741" s="1519">
        <v>110.06</v>
      </c>
      <c r="G2741" s="1519">
        <v>110.06</v>
      </c>
      <c r="H2741" s="1519">
        <v>48.85</v>
      </c>
      <c r="I2741" s="1519">
        <v>947.68</v>
      </c>
      <c r="J2741" s="1519">
        <v>166282.13</v>
      </c>
      <c r="K2741" s="1519">
        <v>166282.13</v>
      </c>
      <c r="L2741" s="1519">
        <v>201302.41</v>
      </c>
      <c r="M2741" s="1519">
        <v>-35020.28</v>
      </c>
      <c r="N2741" s="981" t="s">
        <v>3194</v>
      </c>
      <c r="O2741" s="1520">
        <v>-7.7894396901109437E-12</v>
      </c>
      <c r="P2741" s="1520">
        <v>-7.7894396901109437E-12</v>
      </c>
      <c r="Q2741" s="1521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9">
        <v>0</v>
      </c>
      <c r="F2742" s="1519">
        <v>451.42</v>
      </c>
      <c r="G2742" s="1519">
        <v>451.42</v>
      </c>
      <c r="H2742" s="1519">
        <v>0</v>
      </c>
      <c r="I2742" s="1519">
        <v>488.52</v>
      </c>
      <c r="J2742" s="1519">
        <v>166733.54999999999</v>
      </c>
      <c r="K2742" s="1519">
        <v>166733.54999999999</v>
      </c>
      <c r="L2742" s="1519">
        <v>201790.93</v>
      </c>
      <c r="M2742" s="1519">
        <v>-35057.379999999997</v>
      </c>
      <c r="N2742" s="981" t="s">
        <v>3194</v>
      </c>
      <c r="O2742" s="1520">
        <v>0</v>
      </c>
      <c r="P2742" s="1520">
        <v>0</v>
      </c>
      <c r="Q2742" s="1521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0</v>
      </c>
      <c r="J2743" s="1519">
        <v>166733.54999999999</v>
      </c>
      <c r="K2743" s="1519">
        <v>166733.54999999999</v>
      </c>
      <c r="L2743" s="1519">
        <v>201790.93</v>
      </c>
      <c r="M2743" s="1519">
        <v>-35057.379999999997</v>
      </c>
      <c r="N2743" s="981" t="s">
        <v>3194</v>
      </c>
      <c r="O2743" s="1520">
        <v>-8.7648506963693827E-13</v>
      </c>
      <c r="P2743" s="1520">
        <v>-8.7648506963693827E-13</v>
      </c>
      <c r="Q2743" s="1521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0</v>
      </c>
      <c r="J2744" s="1519">
        <v>166733.54999999999</v>
      </c>
      <c r="K2744" s="1519">
        <v>166733.54999999999</v>
      </c>
      <c r="L2744" s="1519">
        <v>201790.93</v>
      </c>
      <c r="M2744" s="1519">
        <v>-35057.379999999997</v>
      </c>
      <c r="N2744" s="981" t="s">
        <v>3194</v>
      </c>
      <c r="O2744" s="1520">
        <v>0</v>
      </c>
      <c r="P2744" s="1520">
        <v>0</v>
      </c>
      <c r="Q2744" s="1521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200</v>
      </c>
      <c r="C2745" s="986">
        <v>1041680</v>
      </c>
      <c r="D2745" s="986">
        <f t="shared" si="57"/>
        <v>1041700</v>
      </c>
      <c r="E2745" s="1519"/>
      <c r="F2745" s="1519"/>
      <c r="G2745" s="1519"/>
      <c r="H2745" s="1519"/>
      <c r="I2745" s="1519"/>
      <c r="J2745" s="1519"/>
      <c r="K2745" s="1519"/>
      <c r="L2745" s="1519"/>
      <c r="M2745" s="1519"/>
      <c r="N2745" s="981" t="s">
        <v>3194</v>
      </c>
      <c r="O2745" s="1520">
        <v>0</v>
      </c>
      <c r="P2745" s="1520">
        <v>0</v>
      </c>
      <c r="Q2745" s="1521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9">
        <v>0</v>
      </c>
      <c r="F2746" s="1519">
        <v>0</v>
      </c>
      <c r="G2746" s="1519">
        <v>0</v>
      </c>
      <c r="H2746" s="1519">
        <v>0</v>
      </c>
      <c r="I2746" s="1519">
        <v>0</v>
      </c>
      <c r="J2746" s="1519">
        <v>166733.54999999999</v>
      </c>
      <c r="K2746" s="1519">
        <v>166733.54999999999</v>
      </c>
      <c r="L2746" s="1519">
        <v>201790.93</v>
      </c>
      <c r="M2746" s="1519">
        <v>-35057.379999999997</v>
      </c>
      <c r="N2746" s="981" t="s">
        <v>3194</v>
      </c>
      <c r="O2746" s="1520">
        <v>0</v>
      </c>
      <c r="P2746" s="1520">
        <v>0</v>
      </c>
      <c r="Q2746" s="1521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200</v>
      </c>
      <c r="C2747" s="986">
        <v>1041700</v>
      </c>
      <c r="D2747" s="986">
        <f t="shared" si="57"/>
        <v>1041720</v>
      </c>
      <c r="E2747" s="1519"/>
      <c r="F2747" s="1519"/>
      <c r="G2747" s="1519"/>
      <c r="H2747" s="1519"/>
      <c r="I2747" s="1519"/>
      <c r="J2747" s="1519"/>
      <c r="K2747" s="1519"/>
      <c r="L2747" s="1519"/>
      <c r="M2747" s="1519"/>
      <c r="N2747" s="981" t="s">
        <v>3194</v>
      </c>
      <c r="O2747" s="1520">
        <v>0</v>
      </c>
      <c r="P2747" s="1520">
        <v>0</v>
      </c>
      <c r="Q2747" s="1521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200</v>
      </c>
      <c r="C2748" s="986">
        <v>1041720</v>
      </c>
      <c r="D2748" s="986">
        <f t="shared" si="57"/>
        <v>1041740</v>
      </c>
      <c r="E2748" s="1519">
        <v>93.32</v>
      </c>
      <c r="F2748" s="1519">
        <v>0</v>
      </c>
      <c r="G2748" s="1519">
        <v>0</v>
      </c>
      <c r="H2748" s="1519">
        <v>3.89</v>
      </c>
      <c r="I2748" s="1519">
        <v>0</v>
      </c>
      <c r="J2748" s="1519">
        <v>0</v>
      </c>
      <c r="K2748" s="1519">
        <v>0</v>
      </c>
      <c r="L2748" s="1519">
        <v>0</v>
      </c>
      <c r="M2748" s="1519">
        <v>0</v>
      </c>
      <c r="N2748" s="981" t="s">
        <v>3194</v>
      </c>
      <c r="O2748" s="1520">
        <v>0</v>
      </c>
      <c r="P2748" s="1520">
        <v>0</v>
      </c>
      <c r="Q2748" s="1521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200</v>
      </c>
      <c r="C2749" s="986">
        <v>1041740</v>
      </c>
      <c r="D2749" s="986">
        <f t="shared" si="57"/>
        <v>1041760</v>
      </c>
      <c r="E2749" s="1519">
        <v>109.5</v>
      </c>
      <c r="F2749" s="1519">
        <v>2028.27</v>
      </c>
      <c r="G2749" s="1519">
        <v>2028.27</v>
      </c>
      <c r="H2749" s="1519">
        <v>4.84</v>
      </c>
      <c r="I2749" s="1519">
        <v>87.3</v>
      </c>
      <c r="J2749" s="1519">
        <v>2028.27</v>
      </c>
      <c r="K2749" s="1519">
        <v>2028.27</v>
      </c>
      <c r="L2749" s="1519">
        <v>87.3</v>
      </c>
      <c r="M2749" s="1519">
        <v>1940.96</v>
      </c>
      <c r="N2749" s="981" t="s">
        <v>3194</v>
      </c>
      <c r="O2749" s="1520">
        <v>187.09648017806879</v>
      </c>
      <c r="P2749" s="1520">
        <v>95.208387971303878</v>
      </c>
      <c r="Q2749" s="1521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200</v>
      </c>
      <c r="C2750" s="986">
        <v>1041760</v>
      </c>
      <c r="D2750" s="986">
        <f t="shared" si="57"/>
        <v>1041780</v>
      </c>
      <c r="E2750" s="1519">
        <v>100.53</v>
      </c>
      <c r="F2750" s="1519">
        <v>2100.33</v>
      </c>
      <c r="G2750" s="1519">
        <v>2100.33</v>
      </c>
      <c r="H2750" s="1519">
        <v>2.31</v>
      </c>
      <c r="I2750" s="1519">
        <v>71.569999999999993</v>
      </c>
      <c r="J2750" s="1519">
        <v>4128.6000000000004</v>
      </c>
      <c r="K2750" s="1519">
        <v>4128.6000000000004</v>
      </c>
      <c r="L2750" s="1519">
        <v>158.88</v>
      </c>
      <c r="M2750" s="1519">
        <v>3969.72</v>
      </c>
      <c r="N2750" s="981" t="s">
        <v>3194</v>
      </c>
      <c r="O2750" s="1520">
        <v>466.37889909428952</v>
      </c>
      <c r="P2750" s="1520">
        <v>269.88117832385717</v>
      </c>
      <c r="Q2750" s="1521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200</v>
      </c>
      <c r="C2751" s="986">
        <v>1041780</v>
      </c>
      <c r="D2751" s="986">
        <f t="shared" si="57"/>
        <v>1041800</v>
      </c>
      <c r="E2751" s="1519">
        <v>78.459999999999994</v>
      </c>
      <c r="F2751" s="1519">
        <v>1789.87</v>
      </c>
      <c r="G2751" s="1519">
        <v>1789.87</v>
      </c>
      <c r="H2751" s="1519">
        <v>5.37</v>
      </c>
      <c r="I2751" s="1519">
        <v>76.790000000000006</v>
      </c>
      <c r="J2751" s="1519">
        <v>5918.47</v>
      </c>
      <c r="K2751" s="1519">
        <v>5918.47</v>
      </c>
      <c r="L2751" s="1519">
        <v>235.67</v>
      </c>
      <c r="M2751" s="1519">
        <v>5682.8</v>
      </c>
      <c r="N2751" s="981" t="s">
        <v>3194</v>
      </c>
      <c r="O2751" s="1520">
        <v>520.89955645661371</v>
      </c>
      <c r="P2751" s="1520">
        <v>336.15339149167357</v>
      </c>
      <c r="Q2751" s="1521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200</v>
      </c>
      <c r="C2752" s="986">
        <v>1041800</v>
      </c>
      <c r="D2752" s="986">
        <f t="shared" si="57"/>
        <v>1041820</v>
      </c>
      <c r="E2752" s="1519">
        <v>94.58</v>
      </c>
      <c r="F2752" s="1519">
        <v>1034.06</v>
      </c>
      <c r="G2752" s="1519">
        <v>1034.06</v>
      </c>
      <c r="H2752" s="1519">
        <v>5.61</v>
      </c>
      <c r="I2752" s="1519">
        <v>123.21</v>
      </c>
      <c r="J2752" s="1519">
        <v>6952.53</v>
      </c>
      <c r="K2752" s="1519">
        <v>6952.53</v>
      </c>
      <c r="L2752" s="1519">
        <v>358.88</v>
      </c>
      <c r="M2752" s="1519">
        <v>6593.65</v>
      </c>
      <c r="N2752" s="981" t="s">
        <v>3194</v>
      </c>
      <c r="O2752" s="1520">
        <v>330.49097952599232</v>
      </c>
      <c r="P2752" s="1520">
        <v>197.86398056073764</v>
      </c>
      <c r="Q2752" s="1521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200</v>
      </c>
      <c r="C2753" s="986">
        <v>1041820</v>
      </c>
      <c r="D2753" s="986">
        <f t="shared" si="57"/>
        <v>1041840</v>
      </c>
      <c r="E2753" s="1519">
        <v>89.29</v>
      </c>
      <c r="F2753" s="1519">
        <v>1838.71</v>
      </c>
      <c r="G2753" s="1519">
        <v>1838.71</v>
      </c>
      <c r="H2753" s="1519">
        <v>7.66</v>
      </c>
      <c r="I2753" s="1519">
        <v>132.68</v>
      </c>
      <c r="J2753" s="1519">
        <v>8791.24</v>
      </c>
      <c r="K2753" s="1519">
        <v>8791.24</v>
      </c>
      <c r="L2753" s="1519">
        <v>491.56</v>
      </c>
      <c r="M2753" s="1519">
        <v>8299.68</v>
      </c>
      <c r="N2753" s="981" t="s">
        <v>3194</v>
      </c>
      <c r="O2753" s="1520">
        <v>331.99659262112954</v>
      </c>
      <c r="P2753" s="1520">
        <v>195.75748222520699</v>
      </c>
      <c r="Q2753" s="1521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200</v>
      </c>
      <c r="C2754" s="986">
        <v>1041840</v>
      </c>
      <c r="D2754" s="986">
        <f t="shared" si="57"/>
        <v>1041860</v>
      </c>
      <c r="E2754" s="1519">
        <v>39.42</v>
      </c>
      <c r="F2754" s="1519">
        <v>1287.17</v>
      </c>
      <c r="G2754" s="1519">
        <v>1287.17</v>
      </c>
      <c r="H2754" s="1519">
        <v>11.99</v>
      </c>
      <c r="I2754" s="1519">
        <v>196.53</v>
      </c>
      <c r="J2754" s="1519">
        <v>10078.41</v>
      </c>
      <c r="K2754" s="1519">
        <v>10078.41</v>
      </c>
      <c r="L2754" s="1519">
        <v>688.1</v>
      </c>
      <c r="M2754" s="1519">
        <v>9390.31</v>
      </c>
      <c r="N2754" s="981" t="s">
        <v>3194</v>
      </c>
      <c r="O2754" s="1520">
        <v>6.7061405033816026E-12</v>
      </c>
      <c r="P2754" s="1520">
        <v>6.7061405033816026E-12</v>
      </c>
      <c r="Q2754" s="1521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200</v>
      </c>
      <c r="C2755" s="986">
        <v>1041860</v>
      </c>
      <c r="D2755" s="986">
        <f t="shared" si="57"/>
        <v>1041880</v>
      </c>
      <c r="E2755" s="1519">
        <v>17.059999999999999</v>
      </c>
      <c r="F2755" s="1519">
        <v>564.87</v>
      </c>
      <c r="G2755" s="1519">
        <v>564.87</v>
      </c>
      <c r="H2755" s="1519">
        <v>12.97</v>
      </c>
      <c r="I2755" s="1519">
        <v>249.6</v>
      </c>
      <c r="J2755" s="1519">
        <v>10643.28</v>
      </c>
      <c r="K2755" s="1519">
        <v>10643.28</v>
      </c>
      <c r="L2755" s="1519">
        <v>937.7</v>
      </c>
      <c r="M2755" s="1519">
        <v>9705.59</v>
      </c>
      <c r="N2755" s="981" t="s">
        <v>3194</v>
      </c>
      <c r="O2755" s="1520">
        <v>2.3842632739705044E-11</v>
      </c>
      <c r="P2755" s="1520">
        <v>2.3842632739705044E-11</v>
      </c>
      <c r="Q2755" s="1521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200</v>
      </c>
      <c r="C2756" s="986">
        <v>1041880</v>
      </c>
      <c r="D2756" s="986">
        <f t="shared" si="57"/>
        <v>1041900</v>
      </c>
      <c r="E2756" s="1519">
        <v>6.35</v>
      </c>
      <c r="F2756" s="1519">
        <v>234.13</v>
      </c>
      <c r="G2756" s="1519">
        <v>234.13</v>
      </c>
      <c r="H2756" s="1519">
        <v>16.25</v>
      </c>
      <c r="I2756" s="1519">
        <v>292.19</v>
      </c>
      <c r="J2756" s="1519">
        <v>10877.42</v>
      </c>
      <c r="K2756" s="1519">
        <v>10877.42</v>
      </c>
      <c r="L2756" s="1519">
        <v>1229.8900000000001</v>
      </c>
      <c r="M2756" s="1519">
        <v>9647.5300000000007</v>
      </c>
      <c r="N2756" s="981" t="s">
        <v>3194</v>
      </c>
      <c r="O2756" s="1520">
        <v>-7.8291794035510993E-12</v>
      </c>
      <c r="P2756" s="1520">
        <v>-7.8291794035510993E-12</v>
      </c>
      <c r="Q2756" s="1521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200</v>
      </c>
      <c r="C2757" s="986">
        <v>1041900</v>
      </c>
      <c r="D2757" s="986">
        <f t="shared" si="57"/>
        <v>1041920</v>
      </c>
      <c r="E2757" s="1519">
        <v>3.33</v>
      </c>
      <c r="F2757" s="1519">
        <v>96.76</v>
      </c>
      <c r="G2757" s="1519">
        <v>96.76</v>
      </c>
      <c r="H2757" s="1519">
        <v>5.13</v>
      </c>
      <c r="I2757" s="1519">
        <v>213.87</v>
      </c>
      <c r="J2757" s="1519">
        <v>10974.17</v>
      </c>
      <c r="K2757" s="1519">
        <v>10974.17</v>
      </c>
      <c r="L2757" s="1519">
        <v>1443.76</v>
      </c>
      <c r="M2757" s="1519">
        <v>9530.41</v>
      </c>
      <c r="N2757" s="981" t="s">
        <v>3194</v>
      </c>
      <c r="O2757" s="1520">
        <v>1.0310751949824008E-11</v>
      </c>
      <c r="P2757" s="1520">
        <v>1.0310751949824008E-11</v>
      </c>
      <c r="Q2757" s="1521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200</v>
      </c>
      <c r="C2758" s="986">
        <v>1041920</v>
      </c>
      <c r="D2758" s="986">
        <f t="shared" si="57"/>
        <v>1041940</v>
      </c>
      <c r="E2758" s="1519">
        <v>11.64</v>
      </c>
      <c r="F2758" s="1519">
        <v>149.66</v>
      </c>
      <c r="G2758" s="1519">
        <v>149.66</v>
      </c>
      <c r="H2758" s="1519">
        <v>3.39</v>
      </c>
      <c r="I2758" s="1519">
        <v>85.24</v>
      </c>
      <c r="J2758" s="1519">
        <v>11123.84</v>
      </c>
      <c r="K2758" s="1519">
        <v>11123.84</v>
      </c>
      <c r="L2758" s="1519">
        <v>1529</v>
      </c>
      <c r="M2758" s="1519">
        <v>9594.84</v>
      </c>
      <c r="N2758" s="981" t="s">
        <v>3194</v>
      </c>
      <c r="O2758" s="1520">
        <v>0</v>
      </c>
      <c r="P2758" s="1520">
        <v>0</v>
      </c>
      <c r="Q2758" s="1521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200</v>
      </c>
      <c r="C2759" s="986">
        <v>1041940</v>
      </c>
      <c r="D2759" s="986">
        <f>C2762</f>
        <v>1041960</v>
      </c>
      <c r="E2759" s="1519">
        <v>21.5</v>
      </c>
      <c r="F2759" s="1519">
        <v>331.4</v>
      </c>
      <c r="G2759" s="1519">
        <v>331.4</v>
      </c>
      <c r="H2759" s="1519">
        <v>0</v>
      </c>
      <c r="I2759" s="1519">
        <v>33.9</v>
      </c>
      <c r="J2759" s="1519">
        <v>11455.24</v>
      </c>
      <c r="K2759" s="1519">
        <v>11455.24</v>
      </c>
      <c r="L2759" s="1519">
        <v>1562.9</v>
      </c>
      <c r="M2759" s="1519">
        <v>9892.34</v>
      </c>
      <c r="N2759" s="981" t="s">
        <v>3194</v>
      </c>
      <c r="O2759" s="1520">
        <v>0</v>
      </c>
      <c r="P2759" s="1520">
        <v>0</v>
      </c>
      <c r="Q2759" s="1521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200</v>
      </c>
      <c r="C2760" s="986">
        <v>1041940</v>
      </c>
      <c r="D2760" s="986">
        <f>C2763</f>
        <v>1041980</v>
      </c>
      <c r="E2760" s="1519"/>
      <c r="F2760" s="1519"/>
      <c r="G2760" s="1519"/>
      <c r="H2760" s="1519"/>
      <c r="I2760" s="1519"/>
      <c r="J2760" s="1519"/>
      <c r="K2760" s="1519"/>
      <c r="L2760" s="1519"/>
      <c r="M2760" s="1519"/>
      <c r="N2760" s="981"/>
      <c r="O2760" s="1520"/>
      <c r="P2760" s="1520"/>
      <c r="Q2760" s="1521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200</v>
      </c>
      <c r="C2761" s="986">
        <v>1041940</v>
      </c>
      <c r="D2761" s="986">
        <f>C2764</f>
        <v>1042000</v>
      </c>
      <c r="E2761" s="1519"/>
      <c r="F2761" s="1519"/>
      <c r="G2761" s="1519"/>
      <c r="H2761" s="1519"/>
      <c r="I2761" s="1519"/>
      <c r="J2761" s="1519"/>
      <c r="K2761" s="1519"/>
      <c r="L2761" s="1519"/>
      <c r="M2761" s="1519"/>
      <c r="N2761" s="981"/>
      <c r="O2761" s="1520"/>
      <c r="P2761" s="1520"/>
      <c r="Q2761" s="1521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200</v>
      </c>
      <c r="C2762" s="986">
        <v>1041960</v>
      </c>
      <c r="D2762" s="986">
        <f>C2763</f>
        <v>1041980</v>
      </c>
      <c r="E2762" s="1519">
        <v>14.85</v>
      </c>
      <c r="F2762" s="1519">
        <v>363.47</v>
      </c>
      <c r="G2762" s="1519">
        <v>363.47</v>
      </c>
      <c r="H2762" s="1519">
        <v>23</v>
      </c>
      <c r="I2762" s="1519">
        <v>230.05</v>
      </c>
      <c r="J2762" s="1519">
        <v>11818.71</v>
      </c>
      <c r="K2762" s="1519">
        <v>11818.71</v>
      </c>
      <c r="L2762" s="1519">
        <v>1792.95</v>
      </c>
      <c r="M2762" s="1519">
        <v>10025.77</v>
      </c>
      <c r="N2762" s="981" t="s">
        <v>3194</v>
      </c>
      <c r="O2762" s="1520">
        <v>5.1424447742369299</v>
      </c>
      <c r="P2762" s="1520">
        <v>2.1192505048808537E-12</v>
      </c>
      <c r="Q2762" s="1521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200</v>
      </c>
      <c r="C2763" s="986">
        <v>1041980</v>
      </c>
      <c r="D2763" s="986">
        <f>C2764</f>
        <v>1042000</v>
      </c>
      <c r="E2763" s="1519">
        <v>11.31</v>
      </c>
      <c r="F2763" s="1519">
        <v>261.60000000000002</v>
      </c>
      <c r="G2763" s="1519">
        <v>261.60000000000002</v>
      </c>
      <c r="H2763" s="1519">
        <v>35.450000000000003</v>
      </c>
      <c r="I2763" s="1519">
        <v>584.57000000000005</v>
      </c>
      <c r="J2763" s="1519">
        <v>12080.31</v>
      </c>
      <c r="K2763" s="1519">
        <v>12080.31</v>
      </c>
      <c r="L2763" s="1519">
        <v>2377.5100000000002</v>
      </c>
      <c r="M2763" s="1519">
        <v>9702.7999999999993</v>
      </c>
      <c r="N2763" s="981" t="s">
        <v>3194</v>
      </c>
      <c r="O2763" s="1520">
        <v>15.077774138843699</v>
      </c>
      <c r="P2763" s="1520">
        <v>1.1353649977396227</v>
      </c>
      <c r="Q2763" s="1521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200</v>
      </c>
      <c r="C2764" s="986">
        <v>1042000</v>
      </c>
      <c r="D2764" s="986">
        <f>C2765</f>
        <v>1042000</v>
      </c>
      <c r="E2764" s="1519">
        <v>14.86</v>
      </c>
      <c r="F2764" s="1519">
        <v>261.7</v>
      </c>
      <c r="G2764" s="1519">
        <v>261.7</v>
      </c>
      <c r="H2764" s="1519">
        <v>41.04</v>
      </c>
      <c r="I2764" s="1519">
        <v>764.96</v>
      </c>
      <c r="J2764" s="1519">
        <v>12342.02</v>
      </c>
      <c r="K2764" s="1519">
        <v>12342.02</v>
      </c>
      <c r="L2764" s="1519">
        <v>3142.48</v>
      </c>
      <c r="M2764" s="1519">
        <v>9199.5400000000009</v>
      </c>
      <c r="N2764" s="981" t="s">
        <v>3194</v>
      </c>
      <c r="O2764" s="1520">
        <v>18.855672553786519</v>
      </c>
      <c r="P2764" s="1520">
        <v>3.319989663914924</v>
      </c>
      <c r="Q2764" s="1521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200</v>
      </c>
      <c r="C2765" s="986">
        <v>1042000</v>
      </c>
      <c r="D2765" s="986"/>
      <c r="E2765" s="1519"/>
      <c r="F2765" s="1519"/>
      <c r="G2765" s="1519"/>
      <c r="H2765" s="1519"/>
      <c r="I2765" s="1519"/>
      <c r="J2765" s="1519"/>
      <c r="K2765" s="1519"/>
      <c r="L2765" s="1519"/>
      <c r="M2765" s="1519"/>
      <c r="N2765" s="981"/>
      <c r="O2765" s="1520"/>
      <c r="P2765" s="1520"/>
      <c r="Q2765" s="1521"/>
      <c r="R2765" s="1072">
        <v>155.5</v>
      </c>
      <c r="S2765" s="1061">
        <v>44764</v>
      </c>
      <c r="T2765" s="916" t="s">
        <v>4207</v>
      </c>
      <c r="U2765" s="916" t="s">
        <v>171</v>
      </c>
    </row>
    <row r="2766" spans="1:21" x14ac:dyDescent="0.25">
      <c r="A2766">
        <v>2750</v>
      </c>
      <c r="B2766" s="986" t="s">
        <v>3200</v>
      </c>
      <c r="C2766" s="986">
        <v>1042000</v>
      </c>
      <c r="D2766" s="986"/>
      <c r="E2766" s="1519"/>
      <c r="F2766" s="1519"/>
      <c r="G2766" s="1519"/>
      <c r="H2766" s="1519"/>
      <c r="I2766" s="1519"/>
      <c r="J2766" s="1519"/>
      <c r="K2766" s="1519"/>
      <c r="L2766" s="1519"/>
      <c r="M2766" s="1519"/>
      <c r="N2766" s="981"/>
      <c r="O2766" s="1520"/>
      <c r="P2766" s="1520"/>
      <c r="Q2766" s="1521"/>
      <c r="R2766" s="1072">
        <v>168.5</v>
      </c>
      <c r="S2766" s="1061">
        <v>44763</v>
      </c>
      <c r="T2766" s="916" t="s">
        <v>4207</v>
      </c>
      <c r="U2766" s="916" t="s">
        <v>171</v>
      </c>
    </row>
    <row r="2767" spans="1:21" ht="28.9" customHeight="1" x14ac:dyDescent="0.25">
      <c r="A2767">
        <v>2751</v>
      </c>
      <c r="B2767" s="986" t="s">
        <v>3200</v>
      </c>
      <c r="C2767" s="986">
        <v>1042000</v>
      </c>
      <c r="D2767" s="986"/>
      <c r="E2767" s="1519"/>
      <c r="F2767" s="1519"/>
      <c r="G2767" s="1519"/>
      <c r="H2767" s="1519"/>
      <c r="I2767" s="1519"/>
      <c r="J2767" s="1519"/>
      <c r="K2767" s="1519"/>
      <c r="L2767" s="1519"/>
      <c r="M2767" s="1519"/>
      <c r="N2767" s="981"/>
      <c r="O2767" s="1520"/>
      <c r="P2767" s="1520"/>
      <c r="Q2767" s="1521"/>
      <c r="R2767" s="1072">
        <v>66</v>
      </c>
      <c r="S2767" s="1061">
        <v>44768</v>
      </c>
      <c r="T2767" s="916" t="s">
        <v>4207</v>
      </c>
      <c r="U2767" s="916" t="s">
        <v>171</v>
      </c>
    </row>
    <row r="2768" spans="1:21" ht="28.9" customHeight="1" x14ac:dyDescent="0.25">
      <c r="A2768">
        <v>2752</v>
      </c>
      <c r="B2768" s="986" t="s">
        <v>3200</v>
      </c>
      <c r="C2768" s="986">
        <v>1042000</v>
      </c>
      <c r="D2768" s="986"/>
      <c r="E2768" s="1519"/>
      <c r="F2768" s="1519"/>
      <c r="G2768" s="1519"/>
      <c r="H2768" s="1519"/>
      <c r="I2768" s="1519"/>
      <c r="J2768" s="1519"/>
      <c r="K2768" s="1519"/>
      <c r="L2768" s="1519"/>
      <c r="M2768" s="1519"/>
      <c r="N2768" s="981"/>
      <c r="O2768" s="1520"/>
      <c r="P2768" s="1520"/>
      <c r="Q2768" s="1521"/>
      <c r="R2768" s="1072">
        <v>98.5</v>
      </c>
      <c r="S2768" s="1061">
        <v>44762</v>
      </c>
      <c r="T2768" s="916" t="s">
        <v>4207</v>
      </c>
      <c r="U2768" s="916" t="s">
        <v>171</v>
      </c>
    </row>
    <row r="2769" spans="1:21" ht="28.9" customHeight="1" x14ac:dyDescent="0.25">
      <c r="A2769">
        <v>2746</v>
      </c>
      <c r="B2769" s="986" t="s">
        <v>3200</v>
      </c>
      <c r="C2769" s="986">
        <v>1042020</v>
      </c>
      <c r="D2769" s="986">
        <f>C2770</f>
        <v>1042040</v>
      </c>
      <c r="E2769" s="1519">
        <v>10.43</v>
      </c>
      <c r="F2769" s="1519">
        <v>280.44</v>
      </c>
      <c r="G2769" s="1519">
        <v>280.44</v>
      </c>
      <c r="H2769" s="1519">
        <v>23.15</v>
      </c>
      <c r="I2769" s="1519">
        <v>486.05</v>
      </c>
      <c r="J2769" s="1519">
        <v>12622.46</v>
      </c>
      <c r="K2769" s="1519">
        <v>12622.46</v>
      </c>
      <c r="L2769" s="1519">
        <v>3628.52</v>
      </c>
      <c r="M2769" s="1519">
        <v>8993.94</v>
      </c>
      <c r="N2769" s="981" t="s">
        <v>3194</v>
      </c>
      <c r="O2769" s="1520">
        <v>8.844348963167711</v>
      </c>
      <c r="P2769" s="1520">
        <v>3.2603552178226839E-3</v>
      </c>
      <c r="Q2769" s="1521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200</v>
      </c>
      <c r="C2770" s="986">
        <v>1042040</v>
      </c>
      <c r="D2770" s="986">
        <f>C2771</f>
        <v>1042060</v>
      </c>
      <c r="E2770" s="1519">
        <v>7.1</v>
      </c>
      <c r="F2770" s="1519">
        <v>165.24</v>
      </c>
      <c r="G2770" s="1519">
        <v>165.24</v>
      </c>
      <c r="H2770" s="1519">
        <v>0</v>
      </c>
      <c r="I2770" s="1519">
        <v>272.47000000000003</v>
      </c>
      <c r="J2770" s="1519">
        <v>12787.7</v>
      </c>
      <c r="K2770" s="1519">
        <v>12787.7</v>
      </c>
      <c r="L2770" s="1519">
        <v>3900.99</v>
      </c>
      <c r="M2770" s="1519">
        <v>8886.7000000000007</v>
      </c>
      <c r="N2770" s="981" t="s">
        <v>3194</v>
      </c>
      <c r="O2770" s="1520">
        <v>1.6554022887720613E-12</v>
      </c>
      <c r="P2770" s="1520">
        <v>1.6554022887720613E-12</v>
      </c>
      <c r="Q2770" s="1521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200</v>
      </c>
      <c r="C2771" s="986">
        <v>1042060</v>
      </c>
      <c r="D2771" s="986">
        <f>C2777</f>
        <v>1042160</v>
      </c>
      <c r="E2771" s="1519">
        <v>20.78</v>
      </c>
      <c r="F2771" s="1519">
        <v>278.74</v>
      </c>
      <c r="G2771" s="1519">
        <v>278.74</v>
      </c>
      <c r="H2771" s="1519">
        <v>1.1299999999999999</v>
      </c>
      <c r="I2771" s="1519">
        <v>11.36</v>
      </c>
      <c r="J2771" s="1519">
        <v>13066.44</v>
      </c>
      <c r="K2771" s="1519">
        <v>13066.44</v>
      </c>
      <c r="L2771" s="1519">
        <v>3912.36</v>
      </c>
      <c r="M2771" s="1519">
        <v>9154.08</v>
      </c>
      <c r="N2771" s="981" t="s">
        <v>3194</v>
      </c>
      <c r="O2771" s="1520">
        <v>0</v>
      </c>
      <c r="P2771" s="1520">
        <v>0</v>
      </c>
      <c r="Q2771" s="1521">
        <v>0</v>
      </c>
      <c r="R2771" s="1072">
        <v>21.9</v>
      </c>
      <c r="S2771" s="1061">
        <v>44758</v>
      </c>
      <c r="T2771" s="916" t="s">
        <v>4207</v>
      </c>
      <c r="U2771" s="916" t="s">
        <v>171</v>
      </c>
    </row>
    <row r="2772" spans="1:21" ht="28.9" customHeight="1" x14ac:dyDescent="0.25">
      <c r="A2772">
        <v>2753</v>
      </c>
      <c r="B2772" s="986" t="s">
        <v>3200</v>
      </c>
      <c r="C2772" s="986">
        <v>1042076</v>
      </c>
      <c r="D2772" s="986">
        <v>1042084</v>
      </c>
      <c r="E2772" s="1519"/>
      <c r="F2772" s="1519"/>
      <c r="G2772" s="1519"/>
      <c r="H2772" s="1519"/>
      <c r="I2772" s="1519"/>
      <c r="J2772" s="1519"/>
      <c r="K2772" s="1519"/>
      <c r="L2772" s="1519"/>
      <c r="M2772" s="1519"/>
      <c r="N2772" s="981"/>
      <c r="O2772" s="1520"/>
      <c r="P2772" s="1520"/>
      <c r="Q2772" s="1521"/>
      <c r="R2772" s="1072">
        <v>51.4</v>
      </c>
      <c r="S2772" s="1061">
        <v>44760</v>
      </c>
      <c r="T2772" s="916" t="s">
        <v>4207</v>
      </c>
      <c r="U2772" s="916" t="s">
        <v>171</v>
      </c>
    </row>
    <row r="2773" spans="1:21" x14ac:dyDescent="0.25">
      <c r="A2773">
        <v>2754</v>
      </c>
      <c r="B2773" s="986" t="s">
        <v>3200</v>
      </c>
      <c r="C2773" s="986">
        <v>1042080</v>
      </c>
      <c r="D2773" s="986">
        <f t="shared" ref="D2773:D2836" si="58">C2774</f>
        <v>1042100</v>
      </c>
      <c r="E2773" s="1519">
        <v>13.74</v>
      </c>
      <c r="F2773" s="1519">
        <v>345.15</v>
      </c>
      <c r="G2773" s="1519">
        <v>345.15</v>
      </c>
      <c r="H2773" s="1519">
        <v>0.61</v>
      </c>
      <c r="I2773" s="1519">
        <v>17.399999999999999</v>
      </c>
      <c r="J2773" s="1519">
        <v>13411.58</v>
      </c>
      <c r="K2773" s="1519">
        <v>13411.58</v>
      </c>
      <c r="L2773" s="1519">
        <v>3929.76</v>
      </c>
      <c r="M2773" s="1519">
        <v>9481.82</v>
      </c>
      <c r="N2773" s="981" t="s">
        <v>3194</v>
      </c>
      <c r="O2773" s="1520">
        <v>34.031812837078242</v>
      </c>
      <c r="P2773" s="1520">
        <v>15.028750530501387</v>
      </c>
      <c r="Q2773" s="1521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200</v>
      </c>
      <c r="C2774" s="986">
        <v>1042100</v>
      </c>
      <c r="D2774" s="986">
        <f t="shared" si="58"/>
        <v>1042120</v>
      </c>
      <c r="E2774" s="1519">
        <v>10.6</v>
      </c>
      <c r="F2774" s="1519">
        <v>243.39</v>
      </c>
      <c r="G2774" s="1519">
        <v>243.39</v>
      </c>
      <c r="H2774" s="1519">
        <v>0.88</v>
      </c>
      <c r="I2774" s="1519">
        <v>14.81</v>
      </c>
      <c r="J2774" s="1519">
        <v>13654.97</v>
      </c>
      <c r="K2774" s="1519">
        <v>13654.97</v>
      </c>
      <c r="L2774" s="1519">
        <v>3944.57</v>
      </c>
      <c r="M2774" s="1519">
        <v>9710.4</v>
      </c>
      <c r="N2774" s="981" t="s">
        <v>3194</v>
      </c>
      <c r="O2774" s="1520">
        <v>0.35510460740829891</v>
      </c>
      <c r="P2774" s="1520">
        <v>0</v>
      </c>
      <c r="Q2774" s="1521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200</v>
      </c>
      <c r="C2775" s="986">
        <v>1042120</v>
      </c>
      <c r="D2775" s="986">
        <f t="shared" si="58"/>
        <v>1042140</v>
      </c>
      <c r="E2775" s="1519">
        <v>12.3</v>
      </c>
      <c r="F2775" s="1519">
        <v>229.07</v>
      </c>
      <c r="G2775" s="1519">
        <v>229.07</v>
      </c>
      <c r="H2775" s="1519">
        <v>1.91</v>
      </c>
      <c r="I2775" s="1519">
        <v>27.89</v>
      </c>
      <c r="J2775" s="1519">
        <v>13884.05</v>
      </c>
      <c r="K2775" s="1519">
        <v>13884.05</v>
      </c>
      <c r="L2775" s="1519">
        <v>3972.46</v>
      </c>
      <c r="M2775" s="1519">
        <v>9911.59</v>
      </c>
      <c r="N2775" s="981" t="s">
        <v>3194</v>
      </c>
      <c r="O2775" s="1520">
        <v>9.4479320846580349E-13</v>
      </c>
      <c r="P2775" s="1520">
        <v>9.4479320846580349E-13</v>
      </c>
      <c r="Q2775" s="1521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200</v>
      </c>
      <c r="C2776" s="986">
        <v>1042140</v>
      </c>
      <c r="D2776" s="986">
        <f t="shared" si="58"/>
        <v>1042160</v>
      </c>
      <c r="E2776" s="1519">
        <v>10.46</v>
      </c>
      <c r="F2776" s="1519">
        <v>227.69</v>
      </c>
      <c r="G2776" s="1519">
        <v>227.69</v>
      </c>
      <c r="H2776" s="1519">
        <v>2.79</v>
      </c>
      <c r="I2776" s="1519">
        <v>47</v>
      </c>
      <c r="J2776" s="1519">
        <v>14111.73</v>
      </c>
      <c r="K2776" s="1519">
        <v>14111.73</v>
      </c>
      <c r="L2776" s="1519">
        <v>4019.46</v>
      </c>
      <c r="M2776" s="1519">
        <v>10092.27</v>
      </c>
      <c r="N2776" s="983" t="s">
        <v>3199</v>
      </c>
      <c r="O2776" s="1520">
        <v>-1.0641612445495499E-12</v>
      </c>
      <c r="P2776" s="1520">
        <v>-1.0641612445495499E-12</v>
      </c>
      <c r="Q2776" s="1521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200</v>
      </c>
      <c r="C2777" s="986">
        <v>1042160</v>
      </c>
      <c r="D2777" s="986">
        <f t="shared" si="58"/>
        <v>1042180</v>
      </c>
      <c r="E2777" s="1519">
        <v>7.38</v>
      </c>
      <c r="F2777" s="1519">
        <v>178.44</v>
      </c>
      <c r="G2777" s="1519">
        <v>178.44</v>
      </c>
      <c r="H2777" s="1519">
        <v>1.1200000000000001</v>
      </c>
      <c r="I2777" s="1519">
        <v>39.11</v>
      </c>
      <c r="J2777" s="1519">
        <v>14290.17</v>
      </c>
      <c r="K2777" s="1519">
        <v>14290.17</v>
      </c>
      <c r="L2777" s="1519">
        <v>4058.56</v>
      </c>
      <c r="M2777" s="1519">
        <v>10231.61</v>
      </c>
      <c r="N2777" s="983" t="s">
        <v>3199</v>
      </c>
      <c r="O2777" s="1520">
        <v>1.1908218258921268E-12</v>
      </c>
      <c r="P2777" s="1520">
        <v>1.1908218258921268E-12</v>
      </c>
      <c r="Q2777" s="1521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200</v>
      </c>
      <c r="C2778" s="986">
        <v>1042180</v>
      </c>
      <c r="D2778" s="986">
        <f t="shared" si="58"/>
        <v>1042200</v>
      </c>
      <c r="E2778" s="1519">
        <v>13.67</v>
      </c>
      <c r="F2778" s="1519">
        <v>210.54</v>
      </c>
      <c r="G2778" s="1519">
        <v>210.54</v>
      </c>
      <c r="H2778" s="1519">
        <v>2.3199999999999998</v>
      </c>
      <c r="I2778" s="1519">
        <v>34.450000000000003</v>
      </c>
      <c r="J2778" s="1519">
        <v>14500.71</v>
      </c>
      <c r="K2778" s="1519">
        <v>14500.71</v>
      </c>
      <c r="L2778" s="1519">
        <v>4093.01</v>
      </c>
      <c r="M2778" s="1519">
        <v>10407.700000000001</v>
      </c>
      <c r="N2778" s="983" t="s">
        <v>3199</v>
      </c>
      <c r="O2778" s="1520">
        <v>5.323216361662654E-13</v>
      </c>
      <c r="P2778" s="1520">
        <v>5.323216361662654E-13</v>
      </c>
      <c r="Q2778" s="1521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200</v>
      </c>
      <c r="C2779" s="986">
        <v>1042200</v>
      </c>
      <c r="D2779" s="986">
        <f t="shared" si="58"/>
        <v>1042220</v>
      </c>
      <c r="E2779" s="1519">
        <v>17.350000000000001</v>
      </c>
      <c r="F2779" s="1519">
        <v>310.22000000000003</v>
      </c>
      <c r="G2779" s="1519">
        <v>310.22000000000003</v>
      </c>
      <c r="H2779" s="1519">
        <v>2.37</v>
      </c>
      <c r="I2779" s="1519">
        <v>46.9</v>
      </c>
      <c r="J2779" s="1519">
        <v>14810.93</v>
      </c>
      <c r="K2779" s="1519">
        <v>14810.93</v>
      </c>
      <c r="L2779" s="1519">
        <v>4139.91</v>
      </c>
      <c r="M2779" s="1519">
        <v>10671.02</v>
      </c>
      <c r="N2779" s="981" t="s">
        <v>3194</v>
      </c>
      <c r="O2779" s="1520">
        <v>-8.4620884119542214E-13</v>
      </c>
      <c r="P2779" s="1520">
        <v>-8.4620884119542214E-13</v>
      </c>
      <c r="Q2779" s="1521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200</v>
      </c>
      <c r="C2780" s="986">
        <v>1042220</v>
      </c>
      <c r="D2780" s="986">
        <f t="shared" si="58"/>
        <v>1042240</v>
      </c>
      <c r="E2780" s="1519">
        <v>18.809999999999999</v>
      </c>
      <c r="F2780" s="1519">
        <v>361.6</v>
      </c>
      <c r="G2780" s="1519">
        <v>361.6</v>
      </c>
      <c r="H2780" s="1519">
        <v>2.4</v>
      </c>
      <c r="I2780" s="1519">
        <v>47.65</v>
      </c>
      <c r="J2780" s="1519">
        <v>15172.53</v>
      </c>
      <c r="K2780" s="1519">
        <v>15172.53</v>
      </c>
      <c r="L2780" s="1519">
        <v>4187.5600000000004</v>
      </c>
      <c r="M2780" s="1519">
        <v>10984.97</v>
      </c>
      <c r="N2780" s="981" t="s">
        <v>3194</v>
      </c>
      <c r="O2780" s="1520">
        <v>4.6466849190627402</v>
      </c>
      <c r="P2780" s="1520">
        <v>-8.0311920423943025E-13</v>
      </c>
      <c r="Q2780" s="1521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200</v>
      </c>
      <c r="C2781" s="986">
        <v>1042240</v>
      </c>
      <c r="D2781" s="986">
        <f t="shared" si="58"/>
        <v>1042260</v>
      </c>
      <c r="E2781" s="1519">
        <v>19.72</v>
      </c>
      <c r="F2781" s="1519">
        <v>385.27</v>
      </c>
      <c r="G2781" s="1519">
        <v>385.27</v>
      </c>
      <c r="H2781" s="1519">
        <v>0.61</v>
      </c>
      <c r="I2781" s="1519">
        <v>30.1</v>
      </c>
      <c r="J2781" s="1519">
        <v>15557.8</v>
      </c>
      <c r="K2781" s="1519">
        <v>15557.8</v>
      </c>
      <c r="L2781" s="1519">
        <v>4217.66</v>
      </c>
      <c r="M2781" s="1519">
        <v>11340.14</v>
      </c>
      <c r="N2781" s="981" t="s">
        <v>3194</v>
      </c>
      <c r="O2781" s="1520">
        <v>9.0706940163677885</v>
      </c>
      <c r="P2781" s="1520">
        <v>5.5305541522589763E-3</v>
      </c>
      <c r="Q2781" s="1521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200</v>
      </c>
      <c r="C2782" s="986">
        <v>1042260</v>
      </c>
      <c r="D2782" s="986">
        <f t="shared" si="58"/>
        <v>1042280</v>
      </c>
      <c r="E2782" s="1519">
        <v>14.95</v>
      </c>
      <c r="F2782" s="1519">
        <v>346.61</v>
      </c>
      <c r="G2782" s="1519">
        <v>346.61</v>
      </c>
      <c r="H2782" s="1519">
        <v>0.65</v>
      </c>
      <c r="I2782" s="1519">
        <v>12.6</v>
      </c>
      <c r="J2782" s="1519">
        <v>15904.41</v>
      </c>
      <c r="K2782" s="1519">
        <v>15904.41</v>
      </c>
      <c r="L2782" s="1519">
        <v>4230.26</v>
      </c>
      <c r="M2782" s="1519">
        <v>11674.15</v>
      </c>
      <c r="N2782" s="981" t="s">
        <v>3194</v>
      </c>
      <c r="O2782" s="1520">
        <v>9.8120594048190348</v>
      </c>
      <c r="P2782" s="1520">
        <v>0.13427715154208728</v>
      </c>
      <c r="Q2782" s="1521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200</v>
      </c>
      <c r="C2783" s="986">
        <v>1042280</v>
      </c>
      <c r="D2783" s="986">
        <f t="shared" si="58"/>
        <v>1042300</v>
      </c>
      <c r="E2783" s="1519">
        <v>10.84</v>
      </c>
      <c r="F2783" s="1519">
        <v>257.87</v>
      </c>
      <c r="G2783" s="1519">
        <v>257.87</v>
      </c>
      <c r="H2783" s="1519">
        <v>2.0699999999999998</v>
      </c>
      <c r="I2783" s="1519">
        <v>27.19</v>
      </c>
      <c r="J2783" s="1519">
        <v>16162.28</v>
      </c>
      <c r="K2783" s="1519">
        <v>16162.28</v>
      </c>
      <c r="L2783" s="1519">
        <v>4257.45</v>
      </c>
      <c r="M2783" s="1519">
        <v>11904.84</v>
      </c>
      <c r="N2783" s="981" t="s">
        <v>3194</v>
      </c>
      <c r="O2783" s="1520">
        <v>1.0680018599370553E-12</v>
      </c>
      <c r="P2783" s="1520">
        <v>1.0680018599370553E-12</v>
      </c>
      <c r="Q2783" s="1521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200</v>
      </c>
      <c r="C2784" s="986">
        <v>1042300</v>
      </c>
      <c r="D2784" s="986">
        <f t="shared" si="58"/>
        <v>1042320</v>
      </c>
      <c r="E2784" s="1519">
        <v>37.090000000000003</v>
      </c>
      <c r="F2784" s="1519">
        <v>479.29</v>
      </c>
      <c r="G2784" s="1519">
        <v>479.29</v>
      </c>
      <c r="H2784" s="1519">
        <v>0</v>
      </c>
      <c r="I2784" s="1519">
        <v>20.73</v>
      </c>
      <c r="J2784" s="1519">
        <v>16641.57</v>
      </c>
      <c r="K2784" s="1519">
        <v>16641.57</v>
      </c>
      <c r="L2784" s="1519">
        <v>4278.17</v>
      </c>
      <c r="M2784" s="1519">
        <v>12363.4</v>
      </c>
      <c r="N2784" s="981" t="s">
        <v>3194</v>
      </c>
      <c r="O2784" s="1520">
        <v>7.3336256306655925E-3</v>
      </c>
      <c r="P2784" s="1520">
        <v>0</v>
      </c>
      <c r="Q2784" s="1521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200</v>
      </c>
      <c r="C2785" s="986">
        <v>1042320</v>
      </c>
      <c r="D2785" s="986">
        <f t="shared" si="58"/>
        <v>1042340</v>
      </c>
      <c r="E2785" s="1519">
        <v>68.45</v>
      </c>
      <c r="F2785" s="1519">
        <v>1055.4100000000001</v>
      </c>
      <c r="G2785" s="1519">
        <v>1055.4100000000001</v>
      </c>
      <c r="H2785" s="1519">
        <v>0</v>
      </c>
      <c r="I2785" s="1519">
        <v>0</v>
      </c>
      <c r="J2785" s="1519">
        <v>17696.990000000002</v>
      </c>
      <c r="K2785" s="1519">
        <v>17696.990000000002</v>
      </c>
      <c r="L2785" s="1519">
        <v>4278.17</v>
      </c>
      <c r="M2785" s="1519">
        <v>13418.81</v>
      </c>
      <c r="N2785" s="981" t="s">
        <v>3194</v>
      </c>
      <c r="O2785" s="1520">
        <v>0</v>
      </c>
      <c r="P2785" s="1520">
        <v>0</v>
      </c>
      <c r="Q2785" s="1521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200</v>
      </c>
      <c r="C2786" s="986">
        <v>1042340</v>
      </c>
      <c r="D2786" s="986">
        <f t="shared" si="58"/>
        <v>1042360</v>
      </c>
      <c r="E2786" s="1519">
        <v>13.38</v>
      </c>
      <c r="F2786" s="1519">
        <v>818.29</v>
      </c>
      <c r="G2786" s="1519">
        <v>818.29</v>
      </c>
      <c r="H2786" s="1519">
        <v>0</v>
      </c>
      <c r="I2786" s="1519">
        <v>0</v>
      </c>
      <c r="J2786" s="1519">
        <v>18515.28</v>
      </c>
      <c r="K2786" s="1519">
        <v>18515.28</v>
      </c>
      <c r="L2786" s="1519">
        <v>4278.18</v>
      </c>
      <c r="M2786" s="1519">
        <v>14237.1</v>
      </c>
      <c r="N2786" s="981" t="s">
        <v>3194</v>
      </c>
      <c r="O2786" s="1520">
        <v>49.215493507814287</v>
      </c>
      <c r="P2786" s="1520">
        <v>6.7450588966366389</v>
      </c>
      <c r="Q2786" s="1521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200</v>
      </c>
      <c r="C2787" s="986">
        <v>1042360</v>
      </c>
      <c r="D2787" s="986">
        <f t="shared" si="58"/>
        <v>1042380</v>
      </c>
      <c r="E2787" s="1519">
        <v>10.029999999999999</v>
      </c>
      <c r="F2787" s="1519">
        <v>234.1</v>
      </c>
      <c r="G2787" s="1519">
        <v>234.1</v>
      </c>
      <c r="H2787" s="1519">
        <v>0.31</v>
      </c>
      <c r="I2787" s="1519">
        <v>3.13</v>
      </c>
      <c r="J2787" s="1519">
        <v>18749.38</v>
      </c>
      <c r="K2787" s="1519">
        <v>18749.38</v>
      </c>
      <c r="L2787" s="1519">
        <v>4281.3100000000004</v>
      </c>
      <c r="M2787" s="1519">
        <v>14468.07</v>
      </c>
      <c r="N2787" s="981" t="s">
        <v>3194</v>
      </c>
      <c r="O2787" s="1520">
        <v>0</v>
      </c>
      <c r="P2787" s="1520">
        <v>0</v>
      </c>
      <c r="Q2787" s="1521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200</v>
      </c>
      <c r="C2788" s="986">
        <v>1042380</v>
      </c>
      <c r="D2788" s="986">
        <f t="shared" si="58"/>
        <v>1042400</v>
      </c>
      <c r="E2788" s="1519">
        <v>13.52</v>
      </c>
      <c r="F2788" s="1519">
        <v>235.49</v>
      </c>
      <c r="G2788" s="1519">
        <v>235.49</v>
      </c>
      <c r="H2788" s="1519">
        <v>0.61</v>
      </c>
      <c r="I2788" s="1519">
        <v>9.2200000000000006</v>
      </c>
      <c r="J2788" s="1519">
        <v>18984.87</v>
      </c>
      <c r="K2788" s="1519">
        <v>18984.87</v>
      </c>
      <c r="L2788" s="1519">
        <v>4290.53</v>
      </c>
      <c r="M2788" s="1519">
        <v>14694.34</v>
      </c>
      <c r="N2788" s="981" t="s">
        <v>3194</v>
      </c>
      <c r="O2788" s="1520">
        <v>0</v>
      </c>
      <c r="P2788" s="1520">
        <v>0</v>
      </c>
      <c r="Q2788" s="1521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200</v>
      </c>
      <c r="C2789" s="986">
        <v>1042400</v>
      </c>
      <c r="D2789" s="986">
        <f t="shared" si="58"/>
        <v>1042420</v>
      </c>
      <c r="E2789" s="1519">
        <v>11.9</v>
      </c>
      <c r="F2789" s="1519">
        <v>254.11</v>
      </c>
      <c r="G2789" s="1519">
        <v>254.11</v>
      </c>
      <c r="H2789" s="1519">
        <v>0.99</v>
      </c>
      <c r="I2789" s="1519">
        <v>16.02</v>
      </c>
      <c r="J2789" s="1519">
        <v>19238.98</v>
      </c>
      <c r="K2789" s="1519">
        <v>19238.98</v>
      </c>
      <c r="L2789" s="1519">
        <v>4306.55</v>
      </c>
      <c r="M2789" s="1519">
        <v>14932.43</v>
      </c>
      <c r="N2789" s="981" t="s">
        <v>3194</v>
      </c>
      <c r="O2789" s="1520">
        <v>0</v>
      </c>
      <c r="P2789" s="1520">
        <v>0</v>
      </c>
      <c r="Q2789" s="1521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200</v>
      </c>
      <c r="C2790" s="986">
        <v>1042420</v>
      </c>
      <c r="D2790" s="986">
        <f t="shared" si="58"/>
        <v>1042440</v>
      </c>
      <c r="E2790" s="1519">
        <v>8.64</v>
      </c>
      <c r="F2790" s="1519">
        <v>205.4</v>
      </c>
      <c r="G2790" s="1519">
        <v>205.4</v>
      </c>
      <c r="H2790" s="1519">
        <v>0.4</v>
      </c>
      <c r="I2790" s="1519">
        <v>13.92</v>
      </c>
      <c r="J2790" s="1519">
        <v>19444.39</v>
      </c>
      <c r="K2790" s="1519">
        <v>19444.39</v>
      </c>
      <c r="L2790" s="1519">
        <v>4320.47</v>
      </c>
      <c r="M2790" s="1519">
        <v>15123.92</v>
      </c>
      <c r="N2790" s="981" t="s">
        <v>3194</v>
      </c>
      <c r="O2790" s="1520">
        <v>0</v>
      </c>
      <c r="P2790" s="1520">
        <v>0</v>
      </c>
      <c r="Q2790" s="1521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200</v>
      </c>
      <c r="C2791" s="986">
        <v>1042440</v>
      </c>
      <c r="D2791" s="986">
        <f t="shared" si="58"/>
        <v>1042460</v>
      </c>
      <c r="E2791" s="1519">
        <v>16.670000000000002</v>
      </c>
      <c r="F2791" s="1519">
        <v>253.11</v>
      </c>
      <c r="G2791" s="1519">
        <v>253.11</v>
      </c>
      <c r="H2791" s="1519">
        <v>0.08</v>
      </c>
      <c r="I2791" s="1519">
        <v>4.76</v>
      </c>
      <c r="J2791" s="1519">
        <v>19697.5</v>
      </c>
      <c r="K2791" s="1519">
        <v>19697.5</v>
      </c>
      <c r="L2791" s="1519">
        <v>4325.2299999999996</v>
      </c>
      <c r="M2791" s="1519">
        <v>15372.27</v>
      </c>
      <c r="N2791" s="981" t="s">
        <v>3194</v>
      </c>
      <c r="O2791" s="1520">
        <v>1.0739593479469097E-12</v>
      </c>
      <c r="P2791" s="1520">
        <v>1.0739593479469097E-12</v>
      </c>
      <c r="Q2791" s="1521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200</v>
      </c>
      <c r="C2792" s="986">
        <v>1042460</v>
      </c>
      <c r="D2792" s="986">
        <f t="shared" si="58"/>
        <v>1042480</v>
      </c>
      <c r="E2792" s="1519">
        <v>38.75</v>
      </c>
      <c r="F2792" s="1519">
        <v>554.15</v>
      </c>
      <c r="G2792" s="1519">
        <v>554.15</v>
      </c>
      <c r="H2792" s="1519">
        <v>0.01</v>
      </c>
      <c r="I2792" s="1519">
        <v>0.91</v>
      </c>
      <c r="J2792" s="1519">
        <v>20251.650000000001</v>
      </c>
      <c r="K2792" s="1519">
        <v>20251.650000000001</v>
      </c>
      <c r="L2792" s="1519">
        <v>4326.1400000000003</v>
      </c>
      <c r="M2792" s="1519">
        <v>15925.51</v>
      </c>
      <c r="N2792" s="981" t="s">
        <v>3194</v>
      </c>
      <c r="O2792" s="1520">
        <v>0</v>
      </c>
      <c r="P2792" s="1520">
        <v>0</v>
      </c>
      <c r="Q2792" s="1521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200</v>
      </c>
      <c r="C2793" s="986">
        <v>1042480</v>
      </c>
      <c r="D2793" s="986">
        <f t="shared" si="58"/>
        <v>1042500</v>
      </c>
      <c r="E2793" s="1519">
        <v>9.2200000000000006</v>
      </c>
      <c r="F2793" s="1519">
        <v>479.7</v>
      </c>
      <c r="G2793" s="1519">
        <v>479.7</v>
      </c>
      <c r="H2793" s="1519">
        <v>3.04</v>
      </c>
      <c r="I2793" s="1519">
        <v>30.59</v>
      </c>
      <c r="J2793" s="1519">
        <v>20731.349999999999</v>
      </c>
      <c r="K2793" s="1519">
        <v>20731.349999999999</v>
      </c>
      <c r="L2793" s="1519">
        <v>4356.7299999999996</v>
      </c>
      <c r="M2793" s="1519">
        <v>16374.62</v>
      </c>
      <c r="N2793" s="981" t="s">
        <v>3194</v>
      </c>
      <c r="O2793" s="1520">
        <v>0</v>
      </c>
      <c r="P2793" s="1520">
        <v>0</v>
      </c>
      <c r="Q2793" s="1521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200</v>
      </c>
      <c r="C2794" s="986">
        <v>1042500</v>
      </c>
      <c r="D2794" s="986">
        <f t="shared" si="58"/>
        <v>1042520</v>
      </c>
      <c r="E2794" s="1519">
        <v>24.03</v>
      </c>
      <c r="F2794" s="1519">
        <v>332.56</v>
      </c>
      <c r="G2794" s="1519">
        <v>332.56</v>
      </c>
      <c r="H2794" s="1519">
        <v>0</v>
      </c>
      <c r="I2794" s="1519">
        <v>30.45</v>
      </c>
      <c r="J2794" s="1519">
        <v>21063.91</v>
      </c>
      <c r="K2794" s="1519">
        <v>21063.91</v>
      </c>
      <c r="L2794" s="1519">
        <v>4387.18</v>
      </c>
      <c r="M2794" s="1519">
        <v>16676.740000000002</v>
      </c>
      <c r="N2794" s="981" t="s">
        <v>3194</v>
      </c>
      <c r="O2794" s="1520">
        <v>1.4524074376136174E-12</v>
      </c>
      <c r="P2794" s="1520">
        <v>1.4524074376136174E-12</v>
      </c>
      <c r="Q2794" s="1521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200</v>
      </c>
      <c r="C2795" s="986">
        <v>1042520</v>
      </c>
      <c r="D2795" s="986">
        <f t="shared" si="58"/>
        <v>1042540</v>
      </c>
      <c r="E2795" s="1519">
        <v>11.89</v>
      </c>
      <c r="F2795" s="1519">
        <v>359.26</v>
      </c>
      <c r="G2795" s="1519">
        <v>359.26</v>
      </c>
      <c r="H2795" s="1519">
        <v>0</v>
      </c>
      <c r="I2795" s="1519">
        <v>0.03</v>
      </c>
      <c r="J2795" s="1519">
        <v>21423.18</v>
      </c>
      <c r="K2795" s="1519">
        <v>21423.18</v>
      </c>
      <c r="L2795" s="1519">
        <v>4387.21</v>
      </c>
      <c r="M2795" s="1519">
        <v>17035.97</v>
      </c>
      <c r="N2795" s="981" t="s">
        <v>3194</v>
      </c>
      <c r="O2795" s="1520">
        <v>9.9300966613687408E-13</v>
      </c>
      <c r="P2795" s="1520">
        <v>9.9300966613687408E-13</v>
      </c>
      <c r="Q2795" s="1521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200</v>
      </c>
      <c r="C2796" s="986">
        <v>1042540</v>
      </c>
      <c r="D2796" s="986">
        <f t="shared" si="58"/>
        <v>1042560</v>
      </c>
      <c r="E2796" s="1519">
        <v>17.46</v>
      </c>
      <c r="F2796" s="1519">
        <v>312.14</v>
      </c>
      <c r="G2796" s="1519">
        <v>312.14</v>
      </c>
      <c r="H2796" s="1519">
        <v>0.16</v>
      </c>
      <c r="I2796" s="1519">
        <v>1.51</v>
      </c>
      <c r="J2796" s="1519">
        <v>21735.31</v>
      </c>
      <c r="K2796" s="1519">
        <v>21735.31</v>
      </c>
      <c r="L2796" s="1519">
        <v>4388.72</v>
      </c>
      <c r="M2796" s="1519">
        <v>17346.599999999999</v>
      </c>
      <c r="N2796" s="981" t="s">
        <v>3194</v>
      </c>
      <c r="O2796" s="1520">
        <v>-3.2843498652767336E-12</v>
      </c>
      <c r="P2796" s="1520">
        <v>-3.2843498652767336E-12</v>
      </c>
      <c r="Q2796" s="1521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30" t="s">
        <v>3200</v>
      </c>
      <c r="C2797" s="986">
        <v>1042560</v>
      </c>
      <c r="D2797" s="986">
        <f t="shared" si="58"/>
        <v>1042580</v>
      </c>
      <c r="E2797" s="1519">
        <v>14.2</v>
      </c>
      <c r="F2797" s="1519">
        <v>316.66000000000003</v>
      </c>
      <c r="G2797" s="1519">
        <v>316.66000000000003</v>
      </c>
      <c r="H2797" s="1519">
        <v>0</v>
      </c>
      <c r="I2797" s="1519">
        <v>1.64</v>
      </c>
      <c r="J2797" s="1519">
        <v>22051.97</v>
      </c>
      <c r="K2797" s="1519">
        <v>22051.97</v>
      </c>
      <c r="L2797" s="1519">
        <v>4390.3500000000004</v>
      </c>
      <c r="M2797" s="1519">
        <v>17661.62</v>
      </c>
      <c r="N2797" s="981" t="s">
        <v>3194</v>
      </c>
      <c r="O2797" s="1520">
        <v>314.39499999999856</v>
      </c>
      <c r="P2797" s="1520">
        <v>314.39499999999856</v>
      </c>
      <c r="Q2797" s="1521">
        <v>314.39499999999856</v>
      </c>
      <c r="R2797" s="1072">
        <f>41+93+75+104+110</f>
        <v>423</v>
      </c>
      <c r="S2797" s="1061">
        <v>44711</v>
      </c>
      <c r="T2797" s="916" t="s">
        <v>2688</v>
      </c>
      <c r="U2797" s="916" t="s">
        <v>170</v>
      </c>
    </row>
    <row r="2798" spans="1:21" x14ac:dyDescent="0.25">
      <c r="A2798">
        <v>2779</v>
      </c>
      <c r="B2798" s="986" t="s">
        <v>3200</v>
      </c>
      <c r="C2798" s="986">
        <v>1042580</v>
      </c>
      <c r="D2798" s="986">
        <f t="shared" si="58"/>
        <v>1042600</v>
      </c>
      <c r="E2798" s="1519">
        <v>13.22</v>
      </c>
      <c r="F2798" s="1519">
        <v>274.2</v>
      </c>
      <c r="G2798" s="1519">
        <v>274.2</v>
      </c>
      <c r="H2798" s="1519">
        <v>0</v>
      </c>
      <c r="I2798" s="1519">
        <v>0</v>
      </c>
      <c r="J2798" s="1519">
        <v>22326.18</v>
      </c>
      <c r="K2798" s="1519">
        <v>22326.18</v>
      </c>
      <c r="L2798" s="1519">
        <v>4390.3500000000004</v>
      </c>
      <c r="M2798" s="1519">
        <v>17935.82</v>
      </c>
      <c r="N2798" s="981" t="s">
        <v>3194</v>
      </c>
      <c r="O2798" s="1520">
        <v>0</v>
      </c>
      <c r="P2798" s="1520">
        <v>0</v>
      </c>
      <c r="Q2798" s="1521">
        <v>0</v>
      </c>
      <c r="R2798" s="1072">
        <f>43.86+9.5+21.28+32.48+40.32+80+63+94</f>
        <v>384.44</v>
      </c>
      <c r="S2798" s="1061">
        <v>44735</v>
      </c>
      <c r="T2798" s="916" t="s">
        <v>2688</v>
      </c>
      <c r="U2798" s="916" t="s">
        <v>170</v>
      </c>
    </row>
    <row r="2799" spans="1:21" x14ac:dyDescent="0.25">
      <c r="A2799">
        <v>2780</v>
      </c>
      <c r="B2799" s="986" t="s">
        <v>3200</v>
      </c>
      <c r="C2799" s="986">
        <v>1042600</v>
      </c>
      <c r="D2799" s="986">
        <f t="shared" si="58"/>
        <v>1042620</v>
      </c>
      <c r="E2799" s="1519">
        <v>7.76</v>
      </c>
      <c r="F2799" s="1519">
        <v>226.49</v>
      </c>
      <c r="G2799" s="1519">
        <v>226.49</v>
      </c>
      <c r="H2799" s="1519">
        <v>0</v>
      </c>
      <c r="I2799" s="1519">
        <v>0</v>
      </c>
      <c r="J2799" s="1519">
        <v>22552.66</v>
      </c>
      <c r="K2799" s="1519">
        <v>22552.66</v>
      </c>
      <c r="L2799" s="1519">
        <v>4390.3599999999997</v>
      </c>
      <c r="M2799" s="1519">
        <v>18162.310000000001</v>
      </c>
      <c r="N2799" s="981" t="s">
        <v>3194</v>
      </c>
      <c r="O2799" s="1520">
        <v>0</v>
      </c>
      <c r="P2799" s="1520">
        <v>0</v>
      </c>
      <c r="Q2799" s="1521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200</v>
      </c>
      <c r="C2800" s="986">
        <v>1042620</v>
      </c>
      <c r="D2800" s="986">
        <f t="shared" si="58"/>
        <v>1042640</v>
      </c>
      <c r="E2800" s="1519">
        <v>7.56</v>
      </c>
      <c r="F2800" s="1519">
        <v>153.22</v>
      </c>
      <c r="G2800" s="1519">
        <v>153.22</v>
      </c>
      <c r="H2800" s="1519">
        <v>0</v>
      </c>
      <c r="I2800" s="1519">
        <v>0.01</v>
      </c>
      <c r="J2800" s="1519">
        <v>22705.88</v>
      </c>
      <c r="K2800" s="1519">
        <v>22705.88</v>
      </c>
      <c r="L2800" s="1519">
        <v>4390.37</v>
      </c>
      <c r="M2800" s="1519">
        <v>18315.52</v>
      </c>
      <c r="N2800" s="981" t="s">
        <v>3194</v>
      </c>
      <c r="O2800" s="1520">
        <v>0</v>
      </c>
      <c r="P2800" s="1520">
        <v>0</v>
      </c>
      <c r="Q2800" s="1521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200</v>
      </c>
      <c r="C2801" s="986">
        <v>1042640</v>
      </c>
      <c r="D2801" s="986">
        <f t="shared" si="58"/>
        <v>1042660</v>
      </c>
      <c r="E2801" s="1519">
        <v>28.14</v>
      </c>
      <c r="F2801" s="1519">
        <v>373.34</v>
      </c>
      <c r="G2801" s="1519">
        <v>373.34</v>
      </c>
      <c r="H2801" s="1519">
        <v>16.96</v>
      </c>
      <c r="I2801" s="1519">
        <v>157.99</v>
      </c>
      <c r="J2801" s="1519">
        <v>23079.22</v>
      </c>
      <c r="K2801" s="1519">
        <v>23079.22</v>
      </c>
      <c r="L2801" s="1519">
        <v>4548.3599999999997</v>
      </c>
      <c r="M2801" s="1519">
        <v>18530.86</v>
      </c>
      <c r="N2801" s="981" t="s">
        <v>3194</v>
      </c>
      <c r="O2801" s="1520">
        <v>128.78285348392467</v>
      </c>
      <c r="P2801" s="1520">
        <v>53.335033904555935</v>
      </c>
      <c r="Q2801" s="1521">
        <v>0</v>
      </c>
      <c r="R2801" s="1072">
        <f>76+80</f>
        <v>156</v>
      </c>
      <c r="S2801" s="1061">
        <v>44716</v>
      </c>
      <c r="T2801" s="916" t="s">
        <v>2688</v>
      </c>
      <c r="U2801" s="916" t="s">
        <v>170</v>
      </c>
    </row>
    <row r="2802" spans="1:21" x14ac:dyDescent="0.25">
      <c r="A2802">
        <v>2783</v>
      </c>
      <c r="B2802" s="986" t="s">
        <v>3200</v>
      </c>
      <c r="C2802" s="986">
        <v>1042660</v>
      </c>
      <c r="D2802" s="986">
        <f t="shared" si="58"/>
        <v>1042680</v>
      </c>
      <c r="E2802" s="1519">
        <v>21.98</v>
      </c>
      <c r="F2802" s="1519">
        <v>501.12</v>
      </c>
      <c r="G2802" s="1519">
        <v>501.12</v>
      </c>
      <c r="H2802" s="1519">
        <v>9.57</v>
      </c>
      <c r="I2802" s="1519">
        <v>265.29000000000002</v>
      </c>
      <c r="J2802" s="1519">
        <v>23580.34</v>
      </c>
      <c r="K2802" s="1519">
        <v>23580.34</v>
      </c>
      <c r="L2802" s="1519">
        <v>4813.66</v>
      </c>
      <c r="M2802" s="1519">
        <v>18766.68</v>
      </c>
      <c r="N2802" s="981" t="s">
        <v>3194</v>
      </c>
      <c r="O2802" s="1520">
        <v>298.64312015008869</v>
      </c>
      <c r="P2802" s="1520">
        <v>194.94843525549544</v>
      </c>
      <c r="Q2802" s="1521">
        <v>133.76233134529286</v>
      </c>
      <c r="R2802" s="1072">
        <f>73+37.6+56+87+105</f>
        <v>358.6</v>
      </c>
      <c r="S2802" s="1061">
        <v>44719</v>
      </c>
      <c r="T2802" s="916" t="s">
        <v>2688</v>
      </c>
      <c r="U2802" s="916" t="s">
        <v>170</v>
      </c>
    </row>
    <row r="2803" spans="1:21" x14ac:dyDescent="0.25">
      <c r="A2803">
        <v>2784</v>
      </c>
      <c r="B2803" s="986" t="s">
        <v>3200</v>
      </c>
      <c r="C2803" s="986">
        <v>1042680</v>
      </c>
      <c r="D2803" s="986">
        <f t="shared" si="58"/>
        <v>1042700</v>
      </c>
      <c r="E2803" s="1519">
        <v>13.33</v>
      </c>
      <c r="F2803" s="1519">
        <v>353.08</v>
      </c>
      <c r="G2803" s="1519">
        <v>353.08</v>
      </c>
      <c r="H2803" s="1519">
        <v>3.43</v>
      </c>
      <c r="I2803" s="1519">
        <v>129.96</v>
      </c>
      <c r="J2803" s="1519">
        <v>23933.41</v>
      </c>
      <c r="K2803" s="1519">
        <v>23933.41</v>
      </c>
      <c r="L2803" s="1519">
        <v>4943.6099999999997</v>
      </c>
      <c r="M2803" s="1519">
        <v>18989.8</v>
      </c>
      <c r="N2803" s="981" t="s">
        <v>3194</v>
      </c>
      <c r="O2803" s="1520">
        <v>339.73568832150863</v>
      </c>
      <c r="P2803" s="1520">
        <v>239.89659383077796</v>
      </c>
      <c r="Q2803" s="1521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200</v>
      </c>
      <c r="C2804" s="986">
        <v>1042700</v>
      </c>
      <c r="D2804" s="986">
        <f t="shared" si="58"/>
        <v>1042720</v>
      </c>
      <c r="E2804" s="1519">
        <v>15.56</v>
      </c>
      <c r="F2804" s="1519">
        <v>288.95</v>
      </c>
      <c r="G2804" s="1519">
        <v>288.95</v>
      </c>
      <c r="H2804" s="1519">
        <v>1.49</v>
      </c>
      <c r="I2804" s="1519">
        <v>49.14</v>
      </c>
      <c r="J2804" s="1519">
        <v>24222.37</v>
      </c>
      <c r="K2804" s="1519">
        <v>24222.37</v>
      </c>
      <c r="L2804" s="1519">
        <v>4992.76</v>
      </c>
      <c r="M2804" s="1519">
        <v>19229.61</v>
      </c>
      <c r="N2804" s="981" t="s">
        <v>3194</v>
      </c>
      <c r="O2804" s="1520">
        <v>204.7232513964081</v>
      </c>
      <c r="P2804" s="1520">
        <v>107.59339033985994</v>
      </c>
      <c r="Q2804" s="1521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200</v>
      </c>
      <c r="C2805" s="986">
        <v>1042720</v>
      </c>
      <c r="D2805" s="986">
        <f t="shared" si="58"/>
        <v>1042740</v>
      </c>
      <c r="E2805" s="1519">
        <v>1.68</v>
      </c>
      <c r="F2805" s="1519">
        <v>172.41</v>
      </c>
      <c r="G2805" s="1519">
        <v>172.41</v>
      </c>
      <c r="H2805" s="1519">
        <v>3.02</v>
      </c>
      <c r="I2805" s="1519">
        <v>45.11</v>
      </c>
      <c r="J2805" s="1519">
        <v>24394.78</v>
      </c>
      <c r="K2805" s="1519">
        <v>24394.78</v>
      </c>
      <c r="L2805" s="1519">
        <v>5037.8599999999997</v>
      </c>
      <c r="M2805" s="1519">
        <v>19356.919999999998</v>
      </c>
      <c r="N2805" s="981" t="s">
        <v>3194</v>
      </c>
      <c r="O2805" s="1520">
        <v>164.81303433977467</v>
      </c>
      <c r="P2805" s="1520">
        <v>97.554803863653063</v>
      </c>
      <c r="Q2805" s="1521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200</v>
      </c>
      <c r="C2806" s="986">
        <v>1042740</v>
      </c>
      <c r="D2806" s="986">
        <f t="shared" si="58"/>
        <v>1042760</v>
      </c>
      <c r="E2806" s="1519">
        <v>7.02</v>
      </c>
      <c r="F2806" s="1519">
        <v>86.93</v>
      </c>
      <c r="G2806" s="1519">
        <v>86.93</v>
      </c>
      <c r="H2806" s="1519">
        <v>0</v>
      </c>
      <c r="I2806" s="1519">
        <v>30.22</v>
      </c>
      <c r="J2806" s="1519">
        <v>24481.71</v>
      </c>
      <c r="K2806" s="1519">
        <v>24481.71</v>
      </c>
      <c r="L2806" s="1519">
        <v>5068.08</v>
      </c>
      <c r="M2806" s="1519">
        <v>19413.63</v>
      </c>
      <c r="N2806" s="981" t="s">
        <v>3194</v>
      </c>
      <c r="O2806" s="1520">
        <v>-3.2413697784205451E-12</v>
      </c>
      <c r="P2806" s="1520">
        <v>-3.2413697784205451E-12</v>
      </c>
      <c r="Q2806" s="1521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200</v>
      </c>
      <c r="C2807" s="986">
        <v>1042760</v>
      </c>
      <c r="D2807" s="986">
        <f t="shared" si="58"/>
        <v>1042780</v>
      </c>
      <c r="E2807" s="1519">
        <v>19.78</v>
      </c>
      <c r="F2807" s="1519">
        <v>267.95</v>
      </c>
      <c r="G2807" s="1519">
        <v>267.95</v>
      </c>
      <c r="H2807" s="1519">
        <v>0.33</v>
      </c>
      <c r="I2807" s="1519">
        <v>3.27</v>
      </c>
      <c r="J2807" s="1519">
        <v>24749.66</v>
      </c>
      <c r="K2807" s="1519">
        <v>24749.66</v>
      </c>
      <c r="L2807" s="1519">
        <v>5071.3500000000004</v>
      </c>
      <c r="M2807" s="1519">
        <v>19678.310000000001</v>
      </c>
      <c r="N2807" s="981" t="s">
        <v>3194</v>
      </c>
      <c r="O2807" s="1520">
        <v>89.456592053216355</v>
      </c>
      <c r="P2807" s="1520">
        <v>39.548430760896828</v>
      </c>
      <c r="Q2807" s="1521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200</v>
      </c>
      <c r="C2808" s="986">
        <v>1042780</v>
      </c>
      <c r="D2808" s="986">
        <f t="shared" si="58"/>
        <v>1042800</v>
      </c>
      <c r="E2808" s="1519">
        <v>12.6</v>
      </c>
      <c r="F2808" s="1519">
        <v>323.77999999999997</v>
      </c>
      <c r="G2808" s="1519">
        <v>323.77999999999997</v>
      </c>
      <c r="H2808" s="1519">
        <v>1.83</v>
      </c>
      <c r="I2808" s="1519">
        <v>21.53</v>
      </c>
      <c r="J2808" s="1519">
        <v>25073.439999999999</v>
      </c>
      <c r="K2808" s="1519">
        <v>25073.439999999999</v>
      </c>
      <c r="L2808" s="1519">
        <v>5092.87</v>
      </c>
      <c r="M2808" s="1519">
        <v>19980.57</v>
      </c>
      <c r="N2808" s="981" t="s">
        <v>3194</v>
      </c>
      <c r="O2808" s="1520">
        <v>237.11147672864487</v>
      </c>
      <c r="P2808" s="1520">
        <v>179.88751504746196</v>
      </c>
      <c r="Q2808" s="1521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200</v>
      </c>
      <c r="C2809" s="986">
        <v>1042800</v>
      </c>
      <c r="D2809" s="986">
        <f t="shared" si="58"/>
        <v>1042820</v>
      </c>
      <c r="E2809" s="1519">
        <v>17.27</v>
      </c>
      <c r="F2809" s="1519">
        <v>298.64999999999998</v>
      </c>
      <c r="G2809" s="1519">
        <v>298.64999999999998</v>
      </c>
      <c r="H2809" s="1519">
        <v>1.32</v>
      </c>
      <c r="I2809" s="1519">
        <v>31.48</v>
      </c>
      <c r="J2809" s="1519">
        <v>25372.09</v>
      </c>
      <c r="K2809" s="1519">
        <v>25372.09</v>
      </c>
      <c r="L2809" s="1519">
        <v>5124.3599999999997</v>
      </c>
      <c r="M2809" s="1519">
        <v>20247.73</v>
      </c>
      <c r="N2809" s="981" t="s">
        <v>3194</v>
      </c>
      <c r="O2809" s="1520">
        <v>170.57419113010775</v>
      </c>
      <c r="P2809" s="1520">
        <v>91.462639407529025</v>
      </c>
      <c r="Q2809" s="1521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200</v>
      </c>
      <c r="C2810" s="986">
        <v>1042820</v>
      </c>
      <c r="D2810" s="986">
        <f t="shared" si="58"/>
        <v>1042840</v>
      </c>
      <c r="E2810" s="1519">
        <v>7.84</v>
      </c>
      <c r="F2810" s="1519">
        <v>251.05</v>
      </c>
      <c r="G2810" s="1519">
        <v>251.05</v>
      </c>
      <c r="H2810" s="1519">
        <v>3.25</v>
      </c>
      <c r="I2810" s="1519">
        <v>45.68</v>
      </c>
      <c r="J2810" s="1519">
        <v>25623.13</v>
      </c>
      <c r="K2810" s="1519">
        <v>25623.13</v>
      </c>
      <c r="L2810" s="1519">
        <v>5170.04</v>
      </c>
      <c r="M2810" s="1519">
        <v>20453.099999999999</v>
      </c>
      <c r="N2810" s="981" t="s">
        <v>3194</v>
      </c>
      <c r="O2810" s="1520">
        <v>143.04999205105705</v>
      </c>
      <c r="P2810" s="1520">
        <v>71.250024237774355</v>
      </c>
      <c r="Q2810" s="1521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200</v>
      </c>
      <c r="C2811" s="986">
        <v>1042840</v>
      </c>
      <c r="D2811" s="986">
        <f t="shared" si="58"/>
        <v>1042860</v>
      </c>
      <c r="E2811" s="1519">
        <v>7.08</v>
      </c>
      <c r="F2811" s="1519">
        <v>149.19</v>
      </c>
      <c r="G2811" s="1519">
        <v>149.19</v>
      </c>
      <c r="H2811" s="1519">
        <v>0</v>
      </c>
      <c r="I2811" s="1519">
        <v>32.46</v>
      </c>
      <c r="J2811" s="1519">
        <v>25772.33</v>
      </c>
      <c r="K2811" s="1519">
        <v>25772.33</v>
      </c>
      <c r="L2811" s="1519">
        <v>5202.5</v>
      </c>
      <c r="M2811" s="1519">
        <v>20569.830000000002</v>
      </c>
      <c r="N2811" s="981" t="s">
        <v>3194</v>
      </c>
      <c r="O2811" s="1520">
        <v>0</v>
      </c>
      <c r="P2811" s="1520">
        <v>0</v>
      </c>
      <c r="Q2811" s="1521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200</v>
      </c>
      <c r="C2812" s="986">
        <v>1042860</v>
      </c>
      <c r="D2812" s="986">
        <f t="shared" si="58"/>
        <v>1042880</v>
      </c>
      <c r="E2812" s="1519">
        <v>10.35</v>
      </c>
      <c r="F2812" s="1519">
        <v>174.27</v>
      </c>
      <c r="G2812" s="1519">
        <v>174.27</v>
      </c>
      <c r="H2812" s="1519">
        <v>0.44</v>
      </c>
      <c r="I2812" s="1519">
        <v>4.3600000000000003</v>
      </c>
      <c r="J2812" s="1519">
        <v>25946.59</v>
      </c>
      <c r="K2812" s="1519">
        <v>25946.59</v>
      </c>
      <c r="L2812" s="1519">
        <v>5206.8500000000004</v>
      </c>
      <c r="M2812" s="1519">
        <v>20739.740000000002</v>
      </c>
      <c r="N2812" s="981" t="s">
        <v>3194</v>
      </c>
      <c r="O2812" s="1520">
        <v>-9.5468138390237555E-13</v>
      </c>
      <c r="P2812" s="1520">
        <v>-9.5468138390237555E-13</v>
      </c>
      <c r="Q2812" s="1521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200</v>
      </c>
      <c r="C2813" s="986">
        <v>1042880</v>
      </c>
      <c r="D2813" s="986">
        <f t="shared" si="58"/>
        <v>1042900</v>
      </c>
      <c r="E2813" s="1519">
        <v>8.23</v>
      </c>
      <c r="F2813" s="1519">
        <v>185.74</v>
      </c>
      <c r="G2813" s="1519">
        <v>185.74</v>
      </c>
      <c r="H2813" s="1519">
        <v>2.41</v>
      </c>
      <c r="I2813" s="1519">
        <v>28.44</v>
      </c>
      <c r="J2813" s="1519">
        <v>26132.34</v>
      </c>
      <c r="K2813" s="1519">
        <v>26132.34</v>
      </c>
      <c r="L2813" s="1519">
        <v>5235.29</v>
      </c>
      <c r="M2813" s="1519">
        <v>20897.04</v>
      </c>
      <c r="N2813" s="981" t="s">
        <v>3194</v>
      </c>
      <c r="O2813" s="1520">
        <v>9.6898712988782039E-13</v>
      </c>
      <c r="P2813" s="1520">
        <v>9.6898712988782039E-13</v>
      </c>
      <c r="Q2813" s="1521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200</v>
      </c>
      <c r="C2814" s="986">
        <v>1042900</v>
      </c>
      <c r="D2814" s="986">
        <f t="shared" si="58"/>
        <v>1042920</v>
      </c>
      <c r="E2814" s="1519">
        <v>9.08</v>
      </c>
      <c r="F2814" s="1519">
        <v>173.04</v>
      </c>
      <c r="G2814" s="1519">
        <v>173.04</v>
      </c>
      <c r="H2814" s="1519">
        <v>0</v>
      </c>
      <c r="I2814" s="1519">
        <v>24.08</v>
      </c>
      <c r="J2814" s="1519">
        <v>26305.37</v>
      </c>
      <c r="K2814" s="1519">
        <v>26305.37</v>
      </c>
      <c r="L2814" s="1519">
        <v>5259.38</v>
      </c>
      <c r="M2814" s="1519">
        <v>21046</v>
      </c>
      <c r="N2814" s="981" t="s">
        <v>3194</v>
      </c>
      <c r="O2814" s="1520">
        <v>1.390688161279812E-12</v>
      </c>
      <c r="P2814" s="1520">
        <v>1.390688161279812E-12</v>
      </c>
      <c r="Q2814" s="1521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200</v>
      </c>
      <c r="C2815" s="986">
        <v>1042920</v>
      </c>
      <c r="D2815" s="986">
        <f t="shared" si="58"/>
        <v>1042940</v>
      </c>
      <c r="E2815" s="1519">
        <v>6.22</v>
      </c>
      <c r="F2815" s="1519">
        <v>153.83000000000001</v>
      </c>
      <c r="G2815" s="1519">
        <v>153.83000000000001</v>
      </c>
      <c r="H2815" s="1519">
        <v>0.08</v>
      </c>
      <c r="I2815" s="1519">
        <v>0.85</v>
      </c>
      <c r="J2815" s="1519">
        <v>26459.200000000001</v>
      </c>
      <c r="K2815" s="1519">
        <v>26459.200000000001</v>
      </c>
      <c r="L2815" s="1519">
        <v>5260.22</v>
      </c>
      <c r="M2815" s="1519">
        <v>21198.98</v>
      </c>
      <c r="N2815" s="981" t="s">
        <v>3194</v>
      </c>
      <c r="O2815" s="1520">
        <v>-7.3899348469982203E-13</v>
      </c>
      <c r="P2815" s="1520">
        <v>-7.3899348469982203E-13</v>
      </c>
      <c r="Q2815" s="1521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200</v>
      </c>
      <c r="C2816" s="986">
        <v>1042940</v>
      </c>
      <c r="D2816" s="986">
        <f t="shared" si="58"/>
        <v>1042960</v>
      </c>
      <c r="E2816" s="1519">
        <v>2.2999999999999998</v>
      </c>
      <c r="F2816" s="1519">
        <v>85.23</v>
      </c>
      <c r="G2816" s="1519">
        <v>85.23</v>
      </c>
      <c r="H2816" s="1519">
        <v>15.25</v>
      </c>
      <c r="I2816" s="1519">
        <v>153.36000000000001</v>
      </c>
      <c r="J2816" s="1519">
        <v>26544.44</v>
      </c>
      <c r="K2816" s="1519">
        <v>26544.44</v>
      </c>
      <c r="L2816" s="1519">
        <v>5413.58</v>
      </c>
      <c r="M2816" s="1519">
        <v>21130.86</v>
      </c>
      <c r="N2816" s="981" t="s">
        <v>3194</v>
      </c>
      <c r="O2816" s="1520">
        <v>7.5155215504600247E-13</v>
      </c>
      <c r="P2816" s="1520">
        <v>7.5155215504600247E-13</v>
      </c>
      <c r="Q2816" s="1521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200</v>
      </c>
      <c r="C2817" s="986">
        <v>1042960</v>
      </c>
      <c r="D2817" s="986">
        <f t="shared" si="58"/>
        <v>1042980</v>
      </c>
      <c r="E2817" s="1519">
        <v>8.9</v>
      </c>
      <c r="F2817" s="1519">
        <v>109.54</v>
      </c>
      <c r="G2817" s="1519">
        <v>109.54</v>
      </c>
      <c r="H2817" s="1519">
        <v>0.22</v>
      </c>
      <c r="I2817" s="1519">
        <v>150.44</v>
      </c>
      <c r="J2817" s="1519">
        <v>26653.98</v>
      </c>
      <c r="K2817" s="1519">
        <v>26653.98</v>
      </c>
      <c r="L2817" s="1519">
        <v>5564.01</v>
      </c>
      <c r="M2817" s="1519">
        <v>21089.97</v>
      </c>
      <c r="N2817" s="981" t="s">
        <v>3194</v>
      </c>
      <c r="O2817" s="1520">
        <v>0</v>
      </c>
      <c r="P2817" s="1520">
        <v>0</v>
      </c>
      <c r="Q2817" s="1521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200</v>
      </c>
      <c r="C2818" s="986">
        <v>1042980</v>
      </c>
      <c r="D2818" s="986">
        <f t="shared" si="58"/>
        <v>1043000</v>
      </c>
      <c r="E2818" s="1519">
        <v>13.88</v>
      </c>
      <c r="F2818" s="1519">
        <v>227.74</v>
      </c>
      <c r="G2818" s="1519">
        <v>227.74</v>
      </c>
      <c r="H2818" s="1519">
        <v>0</v>
      </c>
      <c r="I2818" s="1519">
        <v>2.21</v>
      </c>
      <c r="J2818" s="1519">
        <v>26881.72</v>
      </c>
      <c r="K2818" s="1519">
        <v>26881.72</v>
      </c>
      <c r="L2818" s="1519">
        <v>5566.22</v>
      </c>
      <c r="M2818" s="1519">
        <v>21315.5</v>
      </c>
      <c r="N2818" s="981" t="s">
        <v>3194</v>
      </c>
      <c r="O2818" s="1520">
        <v>0</v>
      </c>
      <c r="P2818" s="1520">
        <v>0</v>
      </c>
      <c r="Q2818" s="1521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200</v>
      </c>
      <c r="C2819" s="986">
        <v>1043000</v>
      </c>
      <c r="D2819" s="986">
        <f t="shared" si="58"/>
        <v>1043020</v>
      </c>
      <c r="E2819" s="1519">
        <v>12.97</v>
      </c>
      <c r="F2819" s="1519">
        <v>253.32</v>
      </c>
      <c r="G2819" s="1519">
        <v>253.32</v>
      </c>
      <c r="H2819" s="1519">
        <v>0.62</v>
      </c>
      <c r="I2819" s="1519">
        <v>6.44</v>
      </c>
      <c r="J2819" s="1519">
        <v>27135.040000000001</v>
      </c>
      <c r="K2819" s="1519">
        <v>27135.040000000001</v>
      </c>
      <c r="L2819" s="1519">
        <v>5572.66</v>
      </c>
      <c r="M2819" s="1519">
        <v>21562.38</v>
      </c>
      <c r="N2819" s="981" t="s">
        <v>3194</v>
      </c>
      <c r="O2819" s="1520">
        <v>0</v>
      </c>
      <c r="P2819" s="1520">
        <v>0</v>
      </c>
      <c r="Q2819" s="1521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200</v>
      </c>
      <c r="C2820" s="986">
        <v>1043020</v>
      </c>
      <c r="D2820" s="986">
        <f t="shared" si="58"/>
        <v>1043040</v>
      </c>
      <c r="E2820" s="1519">
        <v>34.21</v>
      </c>
      <c r="F2820" s="1519">
        <v>471.82</v>
      </c>
      <c r="G2820" s="1519">
        <v>471.82</v>
      </c>
      <c r="H2820" s="1519">
        <v>2.8</v>
      </c>
      <c r="I2820" s="1519">
        <v>34.28</v>
      </c>
      <c r="J2820" s="1519">
        <v>27606.87</v>
      </c>
      <c r="K2820" s="1519">
        <v>27606.87</v>
      </c>
      <c r="L2820" s="1519">
        <v>5606.95</v>
      </c>
      <c r="M2820" s="1519">
        <v>21999.919999999998</v>
      </c>
      <c r="N2820" s="981" t="s">
        <v>3194</v>
      </c>
      <c r="O2820" s="1520">
        <v>0</v>
      </c>
      <c r="P2820" s="1520">
        <v>0</v>
      </c>
      <c r="Q2820" s="1521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200</v>
      </c>
      <c r="C2821" s="986">
        <v>1043040</v>
      </c>
      <c r="D2821" s="986">
        <f t="shared" si="58"/>
        <v>1043060</v>
      </c>
      <c r="E2821" s="1519">
        <v>44.76</v>
      </c>
      <c r="F2821" s="1519">
        <v>802.84</v>
      </c>
      <c r="G2821" s="1519">
        <v>802.84</v>
      </c>
      <c r="H2821" s="1519">
        <v>0</v>
      </c>
      <c r="I2821" s="1519">
        <v>27.9</v>
      </c>
      <c r="J2821" s="1519">
        <v>28409.71</v>
      </c>
      <c r="K2821" s="1519">
        <v>28409.71</v>
      </c>
      <c r="L2821" s="1519">
        <v>5634.85</v>
      </c>
      <c r="M2821" s="1519">
        <v>22774.86</v>
      </c>
      <c r="N2821" s="981" t="s">
        <v>3194</v>
      </c>
      <c r="O2821" s="1520">
        <v>25.223382146243406</v>
      </c>
      <c r="P2821" s="1520">
        <v>0.21289935930124676</v>
      </c>
      <c r="Q2821" s="1521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200</v>
      </c>
      <c r="C2822" s="986">
        <v>1043060</v>
      </c>
      <c r="D2822" s="986">
        <f t="shared" si="58"/>
        <v>1043080</v>
      </c>
      <c r="E2822" s="1519">
        <v>25.01</v>
      </c>
      <c r="F2822" s="1519">
        <v>697.69</v>
      </c>
      <c r="G2822" s="1519">
        <v>697.69</v>
      </c>
      <c r="H2822" s="1519">
        <v>0</v>
      </c>
      <c r="I2822" s="1519">
        <v>0</v>
      </c>
      <c r="J2822" s="1519">
        <v>29107.4</v>
      </c>
      <c r="K2822" s="1519">
        <v>29107.4</v>
      </c>
      <c r="L2822" s="1519">
        <v>5634.85</v>
      </c>
      <c r="M2822" s="1519">
        <v>23472.54</v>
      </c>
      <c r="N2822" s="981" t="s">
        <v>3194</v>
      </c>
      <c r="O2822" s="1520">
        <v>23.15330122029529</v>
      </c>
      <c r="P2822" s="1520">
        <v>0.14271218138284938</v>
      </c>
      <c r="Q2822" s="1521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200</v>
      </c>
      <c r="C2823" s="986">
        <v>1043080</v>
      </c>
      <c r="D2823" s="986">
        <f t="shared" si="58"/>
        <v>1043100</v>
      </c>
      <c r="E2823" s="1519">
        <v>27.4</v>
      </c>
      <c r="F2823" s="1519">
        <v>524.11</v>
      </c>
      <c r="G2823" s="1519">
        <v>524.11</v>
      </c>
      <c r="H2823" s="1519">
        <v>0</v>
      </c>
      <c r="I2823" s="1519">
        <v>0</v>
      </c>
      <c r="J2823" s="1519">
        <v>29631.51</v>
      </c>
      <c r="K2823" s="1519">
        <v>29631.51</v>
      </c>
      <c r="L2823" s="1519">
        <v>5634.85</v>
      </c>
      <c r="M2823" s="1519">
        <v>23996.66</v>
      </c>
      <c r="N2823" s="981" t="s">
        <v>3194</v>
      </c>
      <c r="O2823" s="1520">
        <v>1.2524957121417727E-12</v>
      </c>
      <c r="P2823" s="1520">
        <v>1.2524957121417727E-12</v>
      </c>
      <c r="Q2823" s="1521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200</v>
      </c>
      <c r="C2824" s="986">
        <v>1043100</v>
      </c>
      <c r="D2824" s="986">
        <f t="shared" si="58"/>
        <v>1043120</v>
      </c>
      <c r="E2824" s="1519">
        <v>12.4</v>
      </c>
      <c r="F2824" s="1519">
        <v>398.05</v>
      </c>
      <c r="G2824" s="1519">
        <v>398.05</v>
      </c>
      <c r="H2824" s="1519">
        <v>0</v>
      </c>
      <c r="I2824" s="1519">
        <v>0</v>
      </c>
      <c r="J2824" s="1519">
        <v>30029.55</v>
      </c>
      <c r="K2824" s="1519">
        <v>30029.55</v>
      </c>
      <c r="L2824" s="1519">
        <v>5634.86</v>
      </c>
      <c r="M2824" s="1519">
        <v>24394.7</v>
      </c>
      <c r="N2824" s="981" t="s">
        <v>3194</v>
      </c>
      <c r="O2824" s="1520">
        <v>1.5707743664188183E-12</v>
      </c>
      <c r="P2824" s="1520">
        <v>1.5707743664188183E-12</v>
      </c>
      <c r="Q2824" s="1521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200</v>
      </c>
      <c r="C2825" s="986">
        <v>1043120</v>
      </c>
      <c r="D2825" s="986">
        <f t="shared" si="58"/>
        <v>1043140</v>
      </c>
      <c r="E2825" s="1519">
        <v>6.71</v>
      </c>
      <c r="F2825" s="1519">
        <v>140.88</v>
      </c>
      <c r="G2825" s="1519">
        <v>140.88</v>
      </c>
      <c r="H2825" s="1519">
        <v>4.91</v>
      </c>
      <c r="I2825" s="1519">
        <v>59.74</v>
      </c>
      <c r="J2825" s="1519">
        <v>30170.43</v>
      </c>
      <c r="K2825" s="1519">
        <v>30170.43</v>
      </c>
      <c r="L2825" s="1519">
        <v>5694.6</v>
      </c>
      <c r="M2825" s="1519">
        <v>24475.83</v>
      </c>
      <c r="N2825" s="981" t="s">
        <v>3194</v>
      </c>
      <c r="O2825" s="1520">
        <v>1.3250848826616918E-12</v>
      </c>
      <c r="P2825" s="1520">
        <v>1.3250848826616918E-12</v>
      </c>
      <c r="Q2825" s="1521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200</v>
      </c>
      <c r="C2826" s="986">
        <v>1043140</v>
      </c>
      <c r="D2826" s="986">
        <f t="shared" si="58"/>
        <v>1043160</v>
      </c>
      <c r="E2826" s="1519">
        <v>4.0599999999999996</v>
      </c>
      <c r="F2826" s="1519">
        <v>135.08000000000001</v>
      </c>
      <c r="G2826" s="1519">
        <v>135.08000000000001</v>
      </c>
      <c r="H2826" s="1519">
        <v>13.66</v>
      </c>
      <c r="I2826" s="1519">
        <v>127.49</v>
      </c>
      <c r="J2826" s="1519">
        <v>30305.51</v>
      </c>
      <c r="K2826" s="1519">
        <v>30305.51</v>
      </c>
      <c r="L2826" s="1519">
        <v>5822.09</v>
      </c>
      <c r="M2826" s="1519">
        <v>24483.42</v>
      </c>
      <c r="N2826" s="981" t="s">
        <v>3194</v>
      </c>
      <c r="O2826" s="1520">
        <v>-8.7908858920412074E-13</v>
      </c>
      <c r="P2826" s="1520">
        <v>-8.7908858920412074E-13</v>
      </c>
      <c r="Q2826" s="1521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200</v>
      </c>
      <c r="C2827" s="986">
        <v>1043160</v>
      </c>
      <c r="D2827" s="986">
        <f t="shared" si="58"/>
        <v>1043180</v>
      </c>
      <c r="E2827" s="1519">
        <v>16.05</v>
      </c>
      <c r="F2827" s="1519">
        <v>204.43</v>
      </c>
      <c r="G2827" s="1519">
        <v>204.43</v>
      </c>
      <c r="H2827" s="1519">
        <v>19.579999999999998</v>
      </c>
      <c r="I2827" s="1519">
        <v>324.75</v>
      </c>
      <c r="J2827" s="1519">
        <v>30509.94</v>
      </c>
      <c r="K2827" s="1519">
        <v>30509.94</v>
      </c>
      <c r="L2827" s="1519">
        <v>6146.83</v>
      </c>
      <c r="M2827" s="1519">
        <v>24363.11</v>
      </c>
      <c r="N2827" s="981" t="s">
        <v>3194</v>
      </c>
      <c r="O2827" s="1520">
        <v>0</v>
      </c>
      <c r="P2827" s="1520">
        <v>0</v>
      </c>
      <c r="Q2827" s="1521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200</v>
      </c>
      <c r="C2828" s="986">
        <v>1043180</v>
      </c>
      <c r="D2828" s="986">
        <f t="shared" si="58"/>
        <v>1043200</v>
      </c>
      <c r="E2828" s="1519">
        <v>10.8</v>
      </c>
      <c r="F2828" s="1519">
        <v>268.48</v>
      </c>
      <c r="G2828" s="1519">
        <v>268.48</v>
      </c>
      <c r="H2828" s="1519">
        <v>27.62</v>
      </c>
      <c r="I2828" s="1519">
        <v>472.03</v>
      </c>
      <c r="J2828" s="1519">
        <v>30778.42</v>
      </c>
      <c r="K2828" s="1519">
        <v>30778.42</v>
      </c>
      <c r="L2828" s="1519">
        <v>6618.86</v>
      </c>
      <c r="M2828" s="1519">
        <v>24159.55</v>
      </c>
      <c r="N2828" s="981" t="s">
        <v>3194</v>
      </c>
      <c r="O2828" s="1520">
        <v>1.5961413170683334E-13</v>
      </c>
      <c r="P2828" s="1520">
        <v>1.5961413170683334E-13</v>
      </c>
      <c r="Q2828" s="1521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200</v>
      </c>
      <c r="C2829" s="986">
        <v>1043200</v>
      </c>
      <c r="D2829" s="986">
        <f t="shared" si="58"/>
        <v>1043220</v>
      </c>
      <c r="E2829" s="1519">
        <v>9.9</v>
      </c>
      <c r="F2829" s="1519">
        <v>207.03</v>
      </c>
      <c r="G2829" s="1519">
        <v>207.03</v>
      </c>
      <c r="H2829" s="1519">
        <v>16.260000000000002</v>
      </c>
      <c r="I2829" s="1519">
        <v>438.82</v>
      </c>
      <c r="J2829" s="1519">
        <v>30985.45</v>
      </c>
      <c r="K2829" s="1519">
        <v>30985.45</v>
      </c>
      <c r="L2829" s="1519">
        <v>7057.68</v>
      </c>
      <c r="M2829" s="1519">
        <v>23927.77</v>
      </c>
      <c r="N2829" s="981" t="s">
        <v>3194</v>
      </c>
      <c r="O2829" s="1520">
        <v>0</v>
      </c>
      <c r="P2829" s="1520">
        <v>0</v>
      </c>
      <c r="Q2829" s="1521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200</v>
      </c>
      <c r="C2830" s="986">
        <v>1043220</v>
      </c>
      <c r="D2830" s="986">
        <f t="shared" si="58"/>
        <v>1043240</v>
      </c>
      <c r="E2830" s="1519">
        <v>3.45</v>
      </c>
      <c r="F2830" s="1519">
        <v>133.54</v>
      </c>
      <c r="G2830" s="1519">
        <v>133.54</v>
      </c>
      <c r="H2830" s="1519">
        <v>6.7</v>
      </c>
      <c r="I2830" s="1519">
        <v>229.65</v>
      </c>
      <c r="J2830" s="1519">
        <v>31118.98</v>
      </c>
      <c r="K2830" s="1519">
        <v>31118.98</v>
      </c>
      <c r="L2830" s="1519">
        <v>7287.33</v>
      </c>
      <c r="M2830" s="1519">
        <v>23831.65</v>
      </c>
      <c r="N2830" s="981" t="s">
        <v>3194</v>
      </c>
      <c r="O2830" s="1520">
        <v>-4.7642568564040302E-13</v>
      </c>
      <c r="P2830" s="1520">
        <v>-4.7642568564040302E-13</v>
      </c>
      <c r="Q2830" s="1521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200</v>
      </c>
      <c r="C2831" s="986">
        <v>1043240</v>
      </c>
      <c r="D2831" s="986">
        <f t="shared" si="58"/>
        <v>1043260</v>
      </c>
      <c r="E2831" s="1519">
        <v>0.64</v>
      </c>
      <c r="F2831" s="1519">
        <v>43.05</v>
      </c>
      <c r="G2831" s="1519">
        <v>43.05</v>
      </c>
      <c r="H2831" s="1519">
        <v>12.24</v>
      </c>
      <c r="I2831" s="1519">
        <v>158.96</v>
      </c>
      <c r="J2831" s="1519">
        <v>31162.04</v>
      </c>
      <c r="K2831" s="1519">
        <v>31162.04</v>
      </c>
      <c r="L2831" s="1519">
        <v>7446.29</v>
      </c>
      <c r="M2831" s="1519">
        <v>23715.74</v>
      </c>
      <c r="N2831" s="981" t="s">
        <v>3194</v>
      </c>
      <c r="O2831" s="1520">
        <v>8.5975074970392021E-13</v>
      </c>
      <c r="P2831" s="1520">
        <v>8.5975074970392021E-13</v>
      </c>
      <c r="Q2831" s="1521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200</v>
      </c>
      <c r="C2832" s="986">
        <v>1043260</v>
      </c>
      <c r="D2832" s="986">
        <f t="shared" si="58"/>
        <v>1043280</v>
      </c>
      <c r="E2832" s="1519">
        <v>7.72</v>
      </c>
      <c r="F2832" s="1519">
        <v>80.33</v>
      </c>
      <c r="G2832" s="1519">
        <v>80.33</v>
      </c>
      <c r="H2832" s="1519">
        <v>5.23</v>
      </c>
      <c r="I2832" s="1519">
        <v>190.38</v>
      </c>
      <c r="J2832" s="1519">
        <v>31242.37</v>
      </c>
      <c r="K2832" s="1519">
        <v>31242.37</v>
      </c>
      <c r="L2832" s="1519">
        <v>7636.68</v>
      </c>
      <c r="M2832" s="1519">
        <v>23605.69</v>
      </c>
      <c r="N2832" s="981" t="s">
        <v>3194</v>
      </c>
      <c r="O2832" s="1520">
        <v>0</v>
      </c>
      <c r="P2832" s="1520">
        <v>0</v>
      </c>
      <c r="Q2832" s="1521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200</v>
      </c>
      <c r="C2833" s="986">
        <v>1043280</v>
      </c>
      <c r="D2833" s="986">
        <f t="shared" si="58"/>
        <v>1043300</v>
      </c>
      <c r="E2833" s="1519">
        <v>3.97</v>
      </c>
      <c r="F2833" s="1519">
        <v>116.89</v>
      </c>
      <c r="G2833" s="1519">
        <v>116.89</v>
      </c>
      <c r="H2833" s="1519">
        <v>15.27</v>
      </c>
      <c r="I2833" s="1519">
        <v>204.97</v>
      </c>
      <c r="J2833" s="1519">
        <v>31359.26</v>
      </c>
      <c r="K2833" s="1519">
        <v>31359.26</v>
      </c>
      <c r="L2833" s="1519">
        <v>7841.64</v>
      </c>
      <c r="M2833" s="1519">
        <v>23517.62</v>
      </c>
      <c r="N2833" s="981" t="s">
        <v>3194</v>
      </c>
      <c r="O2833" s="1520">
        <v>5.6277761162266297E-13</v>
      </c>
      <c r="P2833" s="1520">
        <v>5.6277761162266297E-13</v>
      </c>
      <c r="Q2833" s="1521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200</v>
      </c>
      <c r="C2834" s="986">
        <v>1043300</v>
      </c>
      <c r="D2834" s="986">
        <f t="shared" si="58"/>
        <v>1043320</v>
      </c>
      <c r="E2834" s="1519">
        <v>10.029999999999999</v>
      </c>
      <c r="F2834" s="1519">
        <v>149.4</v>
      </c>
      <c r="G2834" s="1519">
        <v>149.4</v>
      </c>
      <c r="H2834" s="1519">
        <v>0</v>
      </c>
      <c r="I2834" s="1519">
        <v>222.16</v>
      </c>
      <c r="J2834" s="1519">
        <v>31508.66</v>
      </c>
      <c r="K2834" s="1519">
        <v>31508.66</v>
      </c>
      <c r="L2834" s="1519">
        <v>8063.81</v>
      </c>
      <c r="M2834" s="1519">
        <v>23444.86</v>
      </c>
      <c r="N2834" s="981" t="s">
        <v>3194</v>
      </c>
      <c r="O2834" s="1520">
        <v>0</v>
      </c>
      <c r="P2834" s="1520">
        <v>0</v>
      </c>
      <c r="Q2834" s="1521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200</v>
      </c>
      <c r="C2835" s="986">
        <v>1043320</v>
      </c>
      <c r="D2835" s="986">
        <f t="shared" si="58"/>
        <v>1043340</v>
      </c>
      <c r="E2835" s="1519">
        <v>9.9700000000000006</v>
      </c>
      <c r="F2835" s="1519">
        <v>199.94</v>
      </c>
      <c r="G2835" s="1519">
        <v>199.94</v>
      </c>
      <c r="H2835" s="1519">
        <v>0</v>
      </c>
      <c r="I2835" s="1519">
        <v>0</v>
      </c>
      <c r="J2835" s="1519">
        <v>31708.61</v>
      </c>
      <c r="K2835" s="1519">
        <v>31708.61</v>
      </c>
      <c r="L2835" s="1519">
        <v>8063.81</v>
      </c>
      <c r="M2835" s="1519">
        <v>23644.799999999999</v>
      </c>
      <c r="N2835" s="981" t="s">
        <v>3194</v>
      </c>
      <c r="O2835" s="1520">
        <v>9.0306008113102154E-13</v>
      </c>
      <c r="P2835" s="1520">
        <v>9.0306008113102154E-13</v>
      </c>
      <c r="Q2835" s="1521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200</v>
      </c>
      <c r="C2836" s="986">
        <v>1043340</v>
      </c>
      <c r="D2836" s="986">
        <f t="shared" si="58"/>
        <v>1043360</v>
      </c>
      <c r="E2836" s="1519">
        <v>14.56</v>
      </c>
      <c r="F2836" s="1519">
        <v>245.29</v>
      </c>
      <c r="G2836" s="1519">
        <v>245.29</v>
      </c>
      <c r="H2836" s="1519">
        <v>0.79</v>
      </c>
      <c r="I2836" s="1519">
        <v>7.87</v>
      </c>
      <c r="J2836" s="1519">
        <v>31953.9</v>
      </c>
      <c r="K2836" s="1519">
        <v>31953.9</v>
      </c>
      <c r="L2836" s="1519">
        <v>8071.67</v>
      </c>
      <c r="M2836" s="1519">
        <v>23882.22</v>
      </c>
      <c r="N2836" s="981" t="s">
        <v>3194</v>
      </c>
      <c r="O2836" s="1520">
        <v>-8.3661431682416003E-13</v>
      </c>
      <c r="P2836" s="1520">
        <v>-8.3661431682416003E-13</v>
      </c>
      <c r="Q2836" s="1521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200</v>
      </c>
      <c r="C2837" s="986">
        <v>1043360</v>
      </c>
      <c r="D2837" s="986">
        <f t="shared" ref="D2837:D2900" si="59">C2838</f>
        <v>1043380</v>
      </c>
      <c r="E2837" s="1519">
        <v>28.7</v>
      </c>
      <c r="F2837" s="1519">
        <v>432.67</v>
      </c>
      <c r="G2837" s="1519">
        <v>432.67</v>
      </c>
      <c r="H2837" s="1519">
        <v>0</v>
      </c>
      <c r="I2837" s="1519">
        <v>7.87</v>
      </c>
      <c r="J2837" s="1519">
        <v>32386.560000000001</v>
      </c>
      <c r="K2837" s="1519">
        <v>32386.560000000001</v>
      </c>
      <c r="L2837" s="1519">
        <v>8079.54</v>
      </c>
      <c r="M2837" s="1519">
        <v>24307.02</v>
      </c>
      <c r="N2837" s="981" t="s">
        <v>3194</v>
      </c>
      <c r="O2837" s="1520">
        <v>2.6132866371843012E-2</v>
      </c>
      <c r="P2837" s="1520">
        <v>9.2502230184204292E-13</v>
      </c>
      <c r="Q2837" s="1521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200</v>
      </c>
      <c r="C2838" s="986">
        <v>1043380</v>
      </c>
      <c r="D2838" s="986">
        <f t="shared" si="59"/>
        <v>1043400</v>
      </c>
      <c r="E2838" s="1519">
        <v>39.520000000000003</v>
      </c>
      <c r="F2838" s="1519">
        <v>682.28</v>
      </c>
      <c r="G2838" s="1519">
        <v>682.28</v>
      </c>
      <c r="H2838" s="1519">
        <v>0</v>
      </c>
      <c r="I2838" s="1519">
        <v>0</v>
      </c>
      <c r="J2838" s="1519">
        <v>33068.839999999997</v>
      </c>
      <c r="K2838" s="1519">
        <v>33068.839999999997</v>
      </c>
      <c r="L2838" s="1519">
        <v>8079.54</v>
      </c>
      <c r="M2838" s="1519">
        <v>24989.3</v>
      </c>
      <c r="N2838" s="981" t="s">
        <v>3194</v>
      </c>
      <c r="O2838" s="1520">
        <v>0</v>
      </c>
      <c r="P2838" s="1520">
        <v>0</v>
      </c>
      <c r="Q2838" s="1521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200</v>
      </c>
      <c r="C2839" s="986">
        <v>1043400</v>
      </c>
      <c r="D2839" s="986">
        <f t="shared" si="59"/>
        <v>1043420</v>
      </c>
      <c r="E2839" s="1519">
        <v>22.23</v>
      </c>
      <c r="F2839" s="1519">
        <v>616.22</v>
      </c>
      <c r="G2839" s="1519">
        <v>616.22</v>
      </c>
      <c r="H2839" s="1519">
        <v>0</v>
      </c>
      <c r="I2839" s="1519">
        <v>0.02</v>
      </c>
      <c r="J2839" s="1519">
        <v>33685.06</v>
      </c>
      <c r="K2839" s="1519">
        <v>33685.06</v>
      </c>
      <c r="L2839" s="1519">
        <v>8079.57</v>
      </c>
      <c r="M2839" s="1519">
        <v>25605.5</v>
      </c>
      <c r="N2839" s="981" t="s">
        <v>3194</v>
      </c>
      <c r="O2839" s="1520">
        <v>549.29344803972742</v>
      </c>
      <c r="P2839" s="1520">
        <v>187.92115120603225</v>
      </c>
      <c r="Q2839" s="1521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200</v>
      </c>
      <c r="C2840" s="986">
        <v>1043420</v>
      </c>
      <c r="D2840" s="986">
        <f t="shared" si="59"/>
        <v>1043440</v>
      </c>
      <c r="E2840" s="1519">
        <v>17.649999999999999</v>
      </c>
      <c r="F2840" s="1519">
        <v>402.12</v>
      </c>
      <c r="G2840" s="1519">
        <v>402.12</v>
      </c>
      <c r="H2840" s="1519">
        <v>0.09</v>
      </c>
      <c r="I2840" s="1519">
        <v>0.88</v>
      </c>
      <c r="J2840" s="1519">
        <v>34087.18</v>
      </c>
      <c r="K2840" s="1519">
        <v>34087.18</v>
      </c>
      <c r="L2840" s="1519">
        <v>8080.44</v>
      </c>
      <c r="M2840" s="1519">
        <v>26006.74</v>
      </c>
      <c r="N2840" s="981" t="s">
        <v>3194</v>
      </c>
      <c r="O2840" s="1520">
        <v>395.2902769975517</v>
      </c>
      <c r="P2840" s="1520">
        <v>79.33971200929544</v>
      </c>
      <c r="Q2840" s="1521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200</v>
      </c>
      <c r="C2841" s="986">
        <v>1043440</v>
      </c>
      <c r="D2841" s="986">
        <f t="shared" si="59"/>
        <v>1043460</v>
      </c>
      <c r="E2841" s="1519">
        <v>15.13</v>
      </c>
      <c r="F2841" s="1519">
        <v>333</v>
      </c>
      <c r="G2841" s="1519">
        <v>333</v>
      </c>
      <c r="H2841" s="1519">
        <v>0</v>
      </c>
      <c r="I2841" s="1519">
        <v>0.85</v>
      </c>
      <c r="J2841" s="1519">
        <v>34420.19</v>
      </c>
      <c r="K2841" s="1519">
        <v>34420.19</v>
      </c>
      <c r="L2841" s="1519">
        <v>8081.3</v>
      </c>
      <c r="M2841" s="1519">
        <v>26338.89</v>
      </c>
      <c r="N2841" s="981" t="s">
        <v>3194</v>
      </c>
      <c r="O2841" s="1520">
        <v>233.40719619909959</v>
      </c>
      <c r="P2841" s="1520">
        <v>-2.2417878875026349E-12</v>
      </c>
      <c r="Q2841" s="1521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200</v>
      </c>
      <c r="C2842" s="986">
        <v>1043460</v>
      </c>
      <c r="D2842" s="986">
        <f t="shared" si="59"/>
        <v>1043480</v>
      </c>
      <c r="E2842" s="1519">
        <v>10.24</v>
      </c>
      <c r="F2842" s="1519">
        <v>253.7</v>
      </c>
      <c r="G2842" s="1519">
        <v>253.7</v>
      </c>
      <c r="H2842" s="1519">
        <v>0.43</v>
      </c>
      <c r="I2842" s="1519">
        <v>4.32</v>
      </c>
      <c r="J2842" s="1519">
        <v>34673.879999999997</v>
      </c>
      <c r="K2842" s="1519">
        <v>34673.879999999997</v>
      </c>
      <c r="L2842" s="1519">
        <v>8085.62</v>
      </c>
      <c r="M2842" s="1519">
        <v>26588.27</v>
      </c>
      <c r="N2842" s="981" t="s">
        <v>3194</v>
      </c>
      <c r="O2842" s="1520">
        <v>126.77667855878789</v>
      </c>
      <c r="P2842" s="1520">
        <v>0</v>
      </c>
      <c r="Q2842" s="1521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200</v>
      </c>
      <c r="C2843" s="986">
        <v>1043480</v>
      </c>
      <c r="D2843" s="986">
        <f t="shared" si="59"/>
        <v>1043500</v>
      </c>
      <c r="E2843" s="1519">
        <v>10.050000000000001</v>
      </c>
      <c r="F2843" s="1519">
        <v>200.73</v>
      </c>
      <c r="G2843" s="1519">
        <v>200.73</v>
      </c>
      <c r="H2843" s="1519">
        <v>1.08</v>
      </c>
      <c r="I2843" s="1519">
        <v>15.32</v>
      </c>
      <c r="J2843" s="1519">
        <v>34874.61</v>
      </c>
      <c r="K2843" s="1519">
        <v>34874.61</v>
      </c>
      <c r="L2843" s="1519">
        <v>8100.93</v>
      </c>
      <c r="M2843" s="1519">
        <v>26773.68</v>
      </c>
      <c r="N2843" s="981" t="s">
        <v>3194</v>
      </c>
      <c r="O2843" s="1520">
        <v>128.23207700858967</v>
      </c>
      <c r="P2843" s="1520">
        <v>0</v>
      </c>
      <c r="Q2843" s="1521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200</v>
      </c>
      <c r="C2844" s="986">
        <v>1043500</v>
      </c>
      <c r="D2844" s="986">
        <f t="shared" si="59"/>
        <v>1043520</v>
      </c>
      <c r="E2844" s="1519">
        <v>6.66</v>
      </c>
      <c r="F2844" s="1519">
        <v>155.12</v>
      </c>
      <c r="G2844" s="1519">
        <v>155.12</v>
      </c>
      <c r="H2844" s="1519">
        <v>0.02</v>
      </c>
      <c r="I2844" s="1519">
        <v>11.81</v>
      </c>
      <c r="J2844" s="1519">
        <v>35029.730000000003</v>
      </c>
      <c r="K2844" s="1519">
        <v>35029.730000000003</v>
      </c>
      <c r="L2844" s="1519">
        <v>8112.74</v>
      </c>
      <c r="M2844" s="1519">
        <v>26916.98</v>
      </c>
      <c r="N2844" s="981" t="s">
        <v>3194</v>
      </c>
      <c r="O2844" s="1520">
        <v>109.91558724306714</v>
      </c>
      <c r="P2844" s="1520">
        <v>0</v>
      </c>
      <c r="Q2844" s="1521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200</v>
      </c>
      <c r="C2845" s="986">
        <v>1043520</v>
      </c>
      <c r="D2845" s="986">
        <f t="shared" si="59"/>
        <v>1043540</v>
      </c>
      <c r="E2845" s="1519">
        <v>6.58</v>
      </c>
      <c r="F2845" s="1519">
        <v>125.72</v>
      </c>
      <c r="G2845" s="1519">
        <v>125.72</v>
      </c>
      <c r="H2845" s="1519">
        <v>0.23</v>
      </c>
      <c r="I2845" s="1519">
        <v>2.69</v>
      </c>
      <c r="J2845" s="1519">
        <v>35155.449999999997</v>
      </c>
      <c r="K2845" s="1519">
        <v>35155.449999999997</v>
      </c>
      <c r="L2845" s="1519">
        <v>8115.44</v>
      </c>
      <c r="M2845" s="1519">
        <v>27040.01</v>
      </c>
      <c r="N2845" s="981" t="s">
        <v>3194</v>
      </c>
      <c r="O2845" s="1520">
        <v>74.055355955917918</v>
      </c>
      <c r="P2845" s="1520">
        <v>0</v>
      </c>
      <c r="Q2845" s="1521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200</v>
      </c>
      <c r="C2846" s="986">
        <v>1043540</v>
      </c>
      <c r="D2846" s="986">
        <f t="shared" si="59"/>
        <v>1043560</v>
      </c>
      <c r="E2846" s="1519">
        <v>14.18</v>
      </c>
      <c r="F2846" s="1519">
        <v>202.83</v>
      </c>
      <c r="G2846" s="1519">
        <v>202.83</v>
      </c>
      <c r="H2846" s="1519">
        <v>0</v>
      </c>
      <c r="I2846" s="1519">
        <v>2.56</v>
      </c>
      <c r="J2846" s="1519">
        <v>35358.28</v>
      </c>
      <c r="K2846" s="1519">
        <v>35358.28</v>
      </c>
      <c r="L2846" s="1519">
        <v>8117.99</v>
      </c>
      <c r="M2846" s="1519">
        <v>27240.29</v>
      </c>
      <c r="N2846" s="981" t="s">
        <v>3194</v>
      </c>
      <c r="O2846" s="1520">
        <v>43.749091218285479</v>
      </c>
      <c r="P2846" s="1520">
        <v>-1.9317792830141467E-12</v>
      </c>
      <c r="Q2846" s="1521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200</v>
      </c>
      <c r="C2847" s="986">
        <v>1043560</v>
      </c>
      <c r="D2847" s="986">
        <f t="shared" si="59"/>
        <v>1043580</v>
      </c>
      <c r="E2847" s="1519">
        <v>9.2200000000000006</v>
      </c>
      <c r="F2847" s="1519">
        <v>234.68</v>
      </c>
      <c r="G2847" s="1519">
        <v>234.68</v>
      </c>
      <c r="H2847" s="1519">
        <v>0</v>
      </c>
      <c r="I2847" s="1519">
        <v>0</v>
      </c>
      <c r="J2847" s="1519">
        <v>35592.959999999999</v>
      </c>
      <c r="K2847" s="1519">
        <v>35592.959999999999</v>
      </c>
      <c r="L2847" s="1519">
        <v>8117.99</v>
      </c>
      <c r="M2847" s="1519">
        <v>27474.97</v>
      </c>
      <c r="N2847" s="981" t="s">
        <v>3194</v>
      </c>
      <c r="O2847" s="1520">
        <v>107.16524345216729</v>
      </c>
      <c r="P2847" s="1520">
        <v>0</v>
      </c>
      <c r="Q2847" s="1521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200</v>
      </c>
      <c r="C2848" s="986">
        <v>1043580</v>
      </c>
      <c r="D2848" s="986">
        <f t="shared" si="59"/>
        <v>1043600</v>
      </c>
      <c r="E2848" s="1519">
        <v>3.73</v>
      </c>
      <c r="F2848" s="1519">
        <v>129.53</v>
      </c>
      <c r="G2848" s="1519">
        <v>129.53</v>
      </c>
      <c r="H2848" s="1519">
        <v>1.0900000000000001</v>
      </c>
      <c r="I2848" s="1519">
        <v>10.94</v>
      </c>
      <c r="J2848" s="1519">
        <v>35722.49</v>
      </c>
      <c r="K2848" s="1519">
        <v>35722.49</v>
      </c>
      <c r="L2848" s="1519">
        <v>8128.93</v>
      </c>
      <c r="M2848" s="1519">
        <v>27593.56</v>
      </c>
      <c r="N2848" s="983" t="s">
        <v>3199</v>
      </c>
      <c r="O2848" s="1520">
        <v>82.776679020613656</v>
      </c>
      <c r="P2848" s="1520">
        <v>-2.0989037273438591E-12</v>
      </c>
      <c r="Q2848" s="1521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200</v>
      </c>
      <c r="C2849" s="986">
        <v>1043600</v>
      </c>
      <c r="D2849" s="986">
        <f t="shared" si="59"/>
        <v>1043620</v>
      </c>
      <c r="E2849" s="1519">
        <v>3.72</v>
      </c>
      <c r="F2849" s="1519">
        <v>74.55</v>
      </c>
      <c r="G2849" s="1519">
        <v>74.55</v>
      </c>
      <c r="H2849" s="1519">
        <v>0.11</v>
      </c>
      <c r="I2849" s="1519">
        <v>12.03</v>
      </c>
      <c r="J2849" s="1519">
        <v>35797.040000000001</v>
      </c>
      <c r="K2849" s="1519">
        <v>35797.040000000001</v>
      </c>
      <c r="L2849" s="1519">
        <v>8140.96</v>
      </c>
      <c r="M2849" s="1519">
        <v>27656.080000000002</v>
      </c>
      <c r="N2849" s="983" t="s">
        <v>3199</v>
      </c>
      <c r="O2849" s="1520">
        <v>76.131560832498167</v>
      </c>
      <c r="P2849" s="1520">
        <v>10.414682638039549</v>
      </c>
      <c r="Q2849" s="1521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200</v>
      </c>
      <c r="C2850" s="986">
        <v>1043620</v>
      </c>
      <c r="D2850" s="986">
        <f t="shared" si="59"/>
        <v>1043640</v>
      </c>
      <c r="E2850" s="1519">
        <v>56.8</v>
      </c>
      <c r="F2850" s="1519">
        <v>880.43</v>
      </c>
      <c r="G2850" s="1519">
        <v>880.43</v>
      </c>
      <c r="H2850" s="1519">
        <v>0</v>
      </c>
      <c r="I2850" s="1519">
        <v>1.19</v>
      </c>
      <c r="J2850" s="1519">
        <v>36677.47</v>
      </c>
      <c r="K2850" s="1519">
        <v>36677.47</v>
      </c>
      <c r="L2850" s="1519">
        <v>8142.15</v>
      </c>
      <c r="M2850" s="1519">
        <v>28535.33</v>
      </c>
      <c r="N2850" s="983" t="s">
        <v>3199</v>
      </c>
      <c r="O2850" s="1520">
        <v>285.44306755161733</v>
      </c>
      <c r="P2850" s="1520">
        <v>0.14278420627414179</v>
      </c>
      <c r="Q2850" s="1521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200</v>
      </c>
      <c r="C2851" s="986">
        <v>1043640</v>
      </c>
      <c r="D2851" s="986">
        <f t="shared" si="59"/>
        <v>1043660</v>
      </c>
      <c r="E2851" s="1519">
        <v>33.24</v>
      </c>
      <c r="F2851" s="1519">
        <v>900.37</v>
      </c>
      <c r="G2851" s="1519">
        <v>900.37</v>
      </c>
      <c r="H2851" s="1519">
        <v>0.02</v>
      </c>
      <c r="I2851" s="1519">
        <v>0.21</v>
      </c>
      <c r="J2851" s="1519">
        <v>37577.85</v>
      </c>
      <c r="K2851" s="1519">
        <v>37577.85</v>
      </c>
      <c r="L2851" s="1519">
        <v>8142.35</v>
      </c>
      <c r="M2851" s="1519">
        <v>29435.49</v>
      </c>
      <c r="N2851" s="983" t="s">
        <v>3199</v>
      </c>
      <c r="O2851" s="1520">
        <v>821.02518574896806</v>
      </c>
      <c r="P2851" s="1520">
        <v>548.9558951140358</v>
      </c>
      <c r="Q2851" s="1521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200</v>
      </c>
      <c r="C2852" s="986">
        <v>1043660</v>
      </c>
      <c r="D2852" s="986">
        <f t="shared" si="59"/>
        <v>1043680</v>
      </c>
      <c r="E2852" s="1519">
        <v>47.99</v>
      </c>
      <c r="F2852" s="1519">
        <v>-704.74</v>
      </c>
      <c r="G2852" s="1519">
        <v>-704.74</v>
      </c>
      <c r="H2852" s="1519">
        <v>0</v>
      </c>
      <c r="I2852" s="1519">
        <v>-0.08</v>
      </c>
      <c r="J2852" s="1519">
        <v>36873.1</v>
      </c>
      <c r="K2852" s="1519">
        <v>36873.1</v>
      </c>
      <c r="L2852" s="1519">
        <v>8142.27</v>
      </c>
      <c r="M2852" s="1519">
        <v>28730.84</v>
      </c>
      <c r="N2852" s="982" t="s">
        <v>3195</v>
      </c>
      <c r="O2852" s="1520">
        <v>92.196759303811248</v>
      </c>
      <c r="P2852" s="1520">
        <v>70.120006833273322</v>
      </c>
      <c r="Q2852" s="1521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200</v>
      </c>
      <c r="C2853" s="986">
        <v>1043680</v>
      </c>
      <c r="D2853" s="986">
        <f t="shared" si="59"/>
        <v>1043700</v>
      </c>
      <c r="E2853" s="1519">
        <v>31.57</v>
      </c>
      <c r="F2853" s="1519">
        <v>795.66</v>
      </c>
      <c r="G2853" s="1519">
        <v>795.66</v>
      </c>
      <c r="H2853" s="1519">
        <v>0</v>
      </c>
      <c r="I2853" s="1519">
        <v>0.06</v>
      </c>
      <c r="J2853" s="1519">
        <v>37668.76</v>
      </c>
      <c r="K2853" s="1519">
        <v>37668.76</v>
      </c>
      <c r="L2853" s="1519">
        <v>8142.33</v>
      </c>
      <c r="M2853" s="1519">
        <v>29526.44</v>
      </c>
      <c r="N2853" s="984" t="s">
        <v>3198</v>
      </c>
      <c r="O2853" s="1520">
        <v>42.678617450431133</v>
      </c>
      <c r="P2853" s="1520">
        <v>32.148433430097249</v>
      </c>
      <c r="Q2853" s="1521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200</v>
      </c>
      <c r="C2854" s="986">
        <v>1043700</v>
      </c>
      <c r="D2854" s="986">
        <f t="shared" si="59"/>
        <v>1043720</v>
      </c>
      <c r="E2854" s="1519">
        <v>10.78</v>
      </c>
      <c r="F2854" s="1519">
        <v>480.93</v>
      </c>
      <c r="G2854" s="1519">
        <v>480.93</v>
      </c>
      <c r="H2854" s="1519">
        <v>3.57</v>
      </c>
      <c r="I2854" s="1519">
        <v>46.59</v>
      </c>
      <c r="J2854" s="1519">
        <v>38149.69</v>
      </c>
      <c r="K2854" s="1519">
        <v>38149.69</v>
      </c>
      <c r="L2854" s="1519">
        <v>8188.92</v>
      </c>
      <c r="M2854" s="1519">
        <v>29960.77</v>
      </c>
      <c r="N2854" s="984" t="s">
        <v>3198</v>
      </c>
      <c r="O2854" s="1520">
        <v>608.8684699926448</v>
      </c>
      <c r="P2854" s="1520">
        <v>491.59230286466715</v>
      </c>
      <c r="Q2854" s="1521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200</v>
      </c>
      <c r="C2855" s="986">
        <v>1043720</v>
      </c>
      <c r="D2855" s="986">
        <f t="shared" si="59"/>
        <v>1043740</v>
      </c>
      <c r="E2855" s="1519">
        <v>7.57</v>
      </c>
      <c r="F2855" s="1519">
        <v>183.5</v>
      </c>
      <c r="G2855" s="1519">
        <v>183.5</v>
      </c>
      <c r="H2855" s="1519">
        <v>4.12</v>
      </c>
      <c r="I2855" s="1519">
        <v>76.88</v>
      </c>
      <c r="J2855" s="1519">
        <v>38333.19</v>
      </c>
      <c r="K2855" s="1519">
        <v>38333.19</v>
      </c>
      <c r="L2855" s="1519">
        <v>8265.7999999999993</v>
      </c>
      <c r="M2855" s="1519">
        <v>30067.4</v>
      </c>
      <c r="N2855" s="984" t="s">
        <v>3198</v>
      </c>
      <c r="O2855" s="1520">
        <v>317.56384951504094</v>
      </c>
      <c r="P2855" s="1520">
        <v>259.45570622455256</v>
      </c>
      <c r="Q2855" s="1521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200</v>
      </c>
      <c r="C2856" s="986">
        <v>1043740</v>
      </c>
      <c r="D2856" s="986">
        <f t="shared" si="59"/>
        <v>1043760</v>
      </c>
      <c r="E2856" s="1519">
        <v>16.62</v>
      </c>
      <c r="F2856" s="1519">
        <v>241.9</v>
      </c>
      <c r="G2856" s="1519">
        <v>241.9</v>
      </c>
      <c r="H2856" s="1519">
        <v>0</v>
      </c>
      <c r="I2856" s="1519">
        <v>41.22</v>
      </c>
      <c r="J2856" s="1519">
        <v>38575.1</v>
      </c>
      <c r="K2856" s="1519">
        <v>38575.1</v>
      </c>
      <c r="L2856" s="1519">
        <v>8307.02</v>
      </c>
      <c r="M2856" s="1519">
        <v>30268.080000000002</v>
      </c>
      <c r="N2856" s="984" t="s">
        <v>3198</v>
      </c>
      <c r="O2856" s="1520">
        <v>200.22062956100723</v>
      </c>
      <c r="P2856" s="1520">
        <v>152.67216271399917</v>
      </c>
      <c r="Q2856" s="1521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200</v>
      </c>
      <c r="C2857" s="986">
        <v>1043760</v>
      </c>
      <c r="D2857" s="986">
        <f t="shared" si="59"/>
        <v>1043780</v>
      </c>
      <c r="E2857" s="1519">
        <v>25.41</v>
      </c>
      <c r="F2857" s="1519">
        <v>466.44</v>
      </c>
      <c r="G2857" s="1519">
        <v>466.44</v>
      </c>
      <c r="H2857" s="1519">
        <v>0</v>
      </c>
      <c r="I2857" s="1519">
        <v>0.04</v>
      </c>
      <c r="J2857" s="1519">
        <v>39041.54</v>
      </c>
      <c r="K2857" s="1519">
        <v>39041.54</v>
      </c>
      <c r="L2857" s="1519">
        <v>8307.06</v>
      </c>
      <c r="M2857" s="1519">
        <v>30734.48</v>
      </c>
      <c r="N2857" s="981" t="s">
        <v>3194</v>
      </c>
      <c r="O2857" s="1520">
        <v>329.43530661161395</v>
      </c>
      <c r="P2857" s="1520">
        <v>237.29086623020964</v>
      </c>
      <c r="Q2857" s="1521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200</v>
      </c>
      <c r="C2858" s="986">
        <v>1043780</v>
      </c>
      <c r="D2858" s="986">
        <f t="shared" si="59"/>
        <v>1043800</v>
      </c>
      <c r="E2858" s="1519">
        <v>29.43</v>
      </c>
      <c r="F2858" s="1519">
        <v>548.41999999999996</v>
      </c>
      <c r="G2858" s="1519">
        <v>548.41999999999996</v>
      </c>
      <c r="H2858" s="1519">
        <v>0.63</v>
      </c>
      <c r="I2858" s="1519">
        <v>6.32</v>
      </c>
      <c r="J2858" s="1519">
        <v>39589.96</v>
      </c>
      <c r="K2858" s="1519">
        <v>39589.96</v>
      </c>
      <c r="L2858" s="1519">
        <v>8313.3799999999992</v>
      </c>
      <c r="M2858" s="1519">
        <v>31276.58</v>
      </c>
      <c r="N2858" s="981" t="s">
        <v>3194</v>
      </c>
      <c r="O2858" s="1520">
        <v>463.5829148266136</v>
      </c>
      <c r="P2858" s="1520">
        <v>305.14157215815214</v>
      </c>
      <c r="Q2858" s="1521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200</v>
      </c>
      <c r="C2859" s="986">
        <v>1043800</v>
      </c>
      <c r="D2859" s="986">
        <f t="shared" si="59"/>
        <v>1043820</v>
      </c>
      <c r="E2859" s="1519">
        <v>60.94</v>
      </c>
      <c r="F2859" s="1519">
        <v>903.74</v>
      </c>
      <c r="G2859" s="1519">
        <v>903.74</v>
      </c>
      <c r="H2859" s="1519">
        <v>3.35</v>
      </c>
      <c r="I2859" s="1519">
        <v>39.83</v>
      </c>
      <c r="J2859" s="1519">
        <v>40493.699999999997</v>
      </c>
      <c r="K2859" s="1519">
        <v>40493.699999999997</v>
      </c>
      <c r="L2859" s="1519">
        <v>8353.2000000000007</v>
      </c>
      <c r="M2859" s="1519">
        <v>32140.49</v>
      </c>
      <c r="N2859" s="981" t="s">
        <v>3194</v>
      </c>
      <c r="O2859" s="1520">
        <v>582.36077186995192</v>
      </c>
      <c r="P2859" s="1520">
        <v>125.20448292589825</v>
      </c>
      <c r="Q2859" s="1521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200</v>
      </c>
      <c r="C2860" s="986">
        <v>1043820</v>
      </c>
      <c r="D2860" s="986">
        <f t="shared" si="59"/>
        <v>1043840</v>
      </c>
      <c r="E2860" s="1519">
        <v>8.5500000000000007</v>
      </c>
      <c r="F2860" s="1519">
        <v>485.38</v>
      </c>
      <c r="G2860" s="1519">
        <v>485.38</v>
      </c>
      <c r="H2860" s="1519">
        <v>7.88</v>
      </c>
      <c r="I2860" s="1519">
        <v>104.8</v>
      </c>
      <c r="J2860" s="1519">
        <v>40979.08</v>
      </c>
      <c r="K2860" s="1519">
        <v>40979.08</v>
      </c>
      <c r="L2860" s="1519">
        <v>8458</v>
      </c>
      <c r="M2860" s="1519">
        <v>32521.08</v>
      </c>
      <c r="N2860" s="981" t="s">
        <v>3194</v>
      </c>
      <c r="O2860" s="1520">
        <v>0</v>
      </c>
      <c r="P2860" s="1520">
        <v>0</v>
      </c>
      <c r="Q2860" s="1521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200</v>
      </c>
      <c r="C2861" s="986">
        <v>1043840</v>
      </c>
      <c r="D2861" s="986">
        <f t="shared" si="59"/>
        <v>1043860</v>
      </c>
      <c r="E2861" s="1519">
        <v>8.4700000000000006</v>
      </c>
      <c r="F2861" s="1519">
        <v>170.25</v>
      </c>
      <c r="G2861" s="1519">
        <v>170.25</v>
      </c>
      <c r="H2861" s="1519">
        <v>0</v>
      </c>
      <c r="I2861" s="1519">
        <v>78.790000000000006</v>
      </c>
      <c r="J2861" s="1519">
        <v>41149.33</v>
      </c>
      <c r="K2861" s="1519">
        <v>41149.33</v>
      </c>
      <c r="L2861" s="1519">
        <v>8536.7999999999993</v>
      </c>
      <c r="M2861" s="1519">
        <v>32612.53</v>
      </c>
      <c r="N2861" s="981" t="s">
        <v>3194</v>
      </c>
      <c r="O2861" s="1520">
        <v>0</v>
      </c>
      <c r="P2861" s="1520">
        <v>0</v>
      </c>
      <c r="Q2861" s="1521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200</v>
      </c>
      <c r="C2862" s="986">
        <v>1043860</v>
      </c>
      <c r="D2862" s="986">
        <f t="shared" si="59"/>
        <v>1043880</v>
      </c>
      <c r="E2862" s="1519">
        <v>24.74</v>
      </c>
      <c r="F2862" s="1519">
        <v>332.18</v>
      </c>
      <c r="G2862" s="1519">
        <v>332.18</v>
      </c>
      <c r="H2862" s="1519">
        <v>0</v>
      </c>
      <c r="I2862" s="1519">
        <v>0.02</v>
      </c>
      <c r="J2862" s="1519">
        <v>41481.51</v>
      </c>
      <c r="K2862" s="1519">
        <v>41481.51</v>
      </c>
      <c r="L2862" s="1519">
        <v>8536.82</v>
      </c>
      <c r="M2862" s="1519">
        <v>32944.69</v>
      </c>
      <c r="N2862" s="981" t="s">
        <v>3194</v>
      </c>
      <c r="O2862" s="1520">
        <v>-8.2338780452733118E-13</v>
      </c>
      <c r="P2862" s="1520">
        <v>-8.2338780452733118E-13</v>
      </c>
      <c r="Q2862" s="1521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200</v>
      </c>
      <c r="C2863" s="986">
        <v>1043880</v>
      </c>
      <c r="D2863" s="986">
        <f t="shared" si="59"/>
        <v>1043900</v>
      </c>
      <c r="E2863" s="1519">
        <v>29.9</v>
      </c>
      <c r="F2863" s="1519">
        <v>546.41</v>
      </c>
      <c r="G2863" s="1519">
        <v>546.41</v>
      </c>
      <c r="H2863" s="1519">
        <v>0</v>
      </c>
      <c r="I2863" s="1519">
        <v>0</v>
      </c>
      <c r="J2863" s="1519">
        <v>42027.92</v>
      </c>
      <c r="K2863" s="1519">
        <v>42027.92</v>
      </c>
      <c r="L2863" s="1519">
        <v>8536.82</v>
      </c>
      <c r="M2863" s="1519">
        <v>33491.1</v>
      </c>
      <c r="N2863" s="981" t="s">
        <v>3194</v>
      </c>
      <c r="O2863" s="1520">
        <v>0</v>
      </c>
      <c r="P2863" s="1520">
        <v>0</v>
      </c>
      <c r="Q2863" s="1521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200</v>
      </c>
      <c r="C2864" s="986">
        <v>1043900</v>
      </c>
      <c r="D2864" s="986">
        <f t="shared" si="59"/>
        <v>1043920</v>
      </c>
      <c r="E2864" s="1519">
        <v>24.45</v>
      </c>
      <c r="F2864" s="1519">
        <v>543.5</v>
      </c>
      <c r="G2864" s="1519">
        <v>543.5</v>
      </c>
      <c r="H2864" s="1519">
        <v>0</v>
      </c>
      <c r="I2864" s="1519">
        <v>0</v>
      </c>
      <c r="J2864" s="1519">
        <v>42571.42</v>
      </c>
      <c r="K2864" s="1519">
        <v>42571.42</v>
      </c>
      <c r="L2864" s="1519">
        <v>8536.82</v>
      </c>
      <c r="M2864" s="1519">
        <v>34034.6</v>
      </c>
      <c r="N2864" s="982" t="s">
        <v>3196</v>
      </c>
      <c r="O2864" s="1520">
        <v>0</v>
      </c>
      <c r="P2864" s="1520">
        <v>0</v>
      </c>
      <c r="Q2864" s="1521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200</v>
      </c>
      <c r="C2865" s="986">
        <v>1043920</v>
      </c>
      <c r="D2865" s="986">
        <f t="shared" si="59"/>
        <v>1043940</v>
      </c>
      <c r="E2865" s="1519">
        <v>10.08</v>
      </c>
      <c r="F2865" s="1519">
        <v>345.31</v>
      </c>
      <c r="G2865" s="1519">
        <v>345.31</v>
      </c>
      <c r="H2865" s="1519">
        <v>0</v>
      </c>
      <c r="I2865" s="1519">
        <v>0</v>
      </c>
      <c r="J2865" s="1519">
        <v>42916.73</v>
      </c>
      <c r="K2865" s="1519">
        <v>42916.73</v>
      </c>
      <c r="L2865" s="1519">
        <v>8536.82</v>
      </c>
      <c r="M2865" s="1519">
        <v>34379.910000000003</v>
      </c>
      <c r="N2865" s="982" t="s">
        <v>3196</v>
      </c>
      <c r="O2865" s="1520">
        <v>-7.6342538970196751E-12</v>
      </c>
      <c r="P2865" s="1520">
        <v>-7.6342538970196751E-12</v>
      </c>
      <c r="Q2865" s="1521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200</v>
      </c>
      <c r="C2866" s="986">
        <v>1043940</v>
      </c>
      <c r="D2866" s="986">
        <f t="shared" si="59"/>
        <v>1043960</v>
      </c>
      <c r="E2866" s="1519">
        <v>12.05</v>
      </c>
      <c r="F2866" s="1519">
        <v>221.32</v>
      </c>
      <c r="G2866" s="1519">
        <v>221.32</v>
      </c>
      <c r="H2866" s="1519">
        <v>0</v>
      </c>
      <c r="I2866" s="1519">
        <v>0</v>
      </c>
      <c r="J2866" s="1519">
        <v>43138.05</v>
      </c>
      <c r="K2866" s="1519">
        <v>43138.05</v>
      </c>
      <c r="L2866" s="1519">
        <v>8536.82</v>
      </c>
      <c r="M2866" s="1519">
        <v>34601.230000000003</v>
      </c>
      <c r="N2866" s="982" t="s">
        <v>3196</v>
      </c>
      <c r="O2866" s="1520">
        <v>-3.4078772240537807E-12</v>
      </c>
      <c r="P2866" s="1520">
        <v>-3.4078772240537807E-12</v>
      </c>
      <c r="Q2866" s="1521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200</v>
      </c>
      <c r="C2867" s="986">
        <v>1043960</v>
      </c>
      <c r="D2867" s="986">
        <f t="shared" si="59"/>
        <v>1043980</v>
      </c>
      <c r="E2867" s="1519">
        <v>14.81</v>
      </c>
      <c r="F2867" s="1519">
        <v>268.58999999999997</v>
      </c>
      <c r="G2867" s="1519">
        <v>268.58999999999997</v>
      </c>
      <c r="H2867" s="1519">
        <v>0</v>
      </c>
      <c r="I2867" s="1519">
        <v>0</v>
      </c>
      <c r="J2867" s="1519">
        <v>43406.64</v>
      </c>
      <c r="K2867" s="1519">
        <v>43406.64</v>
      </c>
      <c r="L2867" s="1519">
        <v>8536.82</v>
      </c>
      <c r="M2867" s="1519">
        <v>34869.82</v>
      </c>
      <c r="N2867" s="982" t="s">
        <v>3196</v>
      </c>
      <c r="O2867" s="1520">
        <v>0</v>
      </c>
      <c r="P2867" s="1520">
        <v>0</v>
      </c>
      <c r="Q2867" s="1521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200</v>
      </c>
      <c r="C2868" s="986">
        <v>1043980</v>
      </c>
      <c r="D2868" s="986">
        <f t="shared" si="59"/>
        <v>1044000</v>
      </c>
      <c r="E2868" s="1519">
        <v>16.18</v>
      </c>
      <c r="F2868" s="1519">
        <v>309.85000000000002</v>
      </c>
      <c r="G2868" s="1519">
        <v>309.85000000000002</v>
      </c>
      <c r="H2868" s="1519">
        <v>0</v>
      </c>
      <c r="I2868" s="1519">
        <v>0</v>
      </c>
      <c r="J2868" s="1519">
        <v>43716.49</v>
      </c>
      <c r="K2868" s="1519">
        <v>43716.49</v>
      </c>
      <c r="L2868" s="1519">
        <v>8536.82</v>
      </c>
      <c r="M2868" s="1519">
        <v>35179.67</v>
      </c>
      <c r="N2868" s="982" t="s">
        <v>3196</v>
      </c>
      <c r="O2868" s="1520">
        <v>0</v>
      </c>
      <c r="P2868" s="1520">
        <v>0</v>
      </c>
      <c r="Q2868" s="1521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200</v>
      </c>
      <c r="C2869" s="986">
        <v>1044000</v>
      </c>
      <c r="D2869" s="986">
        <f t="shared" si="59"/>
        <v>1044000</v>
      </c>
      <c r="E2869" s="1519">
        <v>31.37</v>
      </c>
      <c r="F2869" s="1519">
        <v>579.16999999999996</v>
      </c>
      <c r="G2869" s="1519">
        <v>579.16999999999996</v>
      </c>
      <c r="H2869" s="1519">
        <v>0</v>
      </c>
      <c r="I2869" s="1519">
        <v>0.02</v>
      </c>
      <c r="J2869" s="1519">
        <v>44295.66</v>
      </c>
      <c r="K2869" s="1519">
        <v>44295.66</v>
      </c>
      <c r="L2869" s="1519">
        <v>8536.84</v>
      </c>
      <c r="M2869" s="1519">
        <v>35758.82</v>
      </c>
      <c r="N2869" s="982" t="s">
        <v>3196</v>
      </c>
      <c r="O2869" s="1520">
        <v>8.9075641883130317</v>
      </c>
      <c r="P2869" s="1520">
        <v>0</v>
      </c>
      <c r="Q2869" s="1521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9">
        <v>0</v>
      </c>
      <c r="F2870" s="1519">
        <v>0</v>
      </c>
      <c r="G2870" s="1519">
        <v>0</v>
      </c>
      <c r="H2870" s="1519">
        <v>0</v>
      </c>
      <c r="I2870" s="1519">
        <v>0</v>
      </c>
      <c r="J2870" s="1519">
        <v>0</v>
      </c>
      <c r="K2870" s="1519">
        <v>0</v>
      </c>
      <c r="L2870" s="1519">
        <v>0</v>
      </c>
      <c r="M2870" s="1519">
        <v>0</v>
      </c>
      <c r="N2870" s="982" t="s">
        <v>3196</v>
      </c>
      <c r="O2870" s="1520">
        <v>0</v>
      </c>
      <c r="P2870" s="1520">
        <v>0</v>
      </c>
      <c r="Q2870" s="1521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9">
        <v>0</v>
      </c>
      <c r="F2871" s="1519">
        <v>0</v>
      </c>
      <c r="G2871" s="1519">
        <v>0</v>
      </c>
      <c r="H2871" s="1519">
        <v>0</v>
      </c>
      <c r="I2871" s="1519">
        <v>0</v>
      </c>
      <c r="J2871" s="1519">
        <v>0</v>
      </c>
      <c r="K2871" s="1519">
        <v>0</v>
      </c>
      <c r="L2871" s="1519">
        <v>0</v>
      </c>
      <c r="M2871" s="1519">
        <v>0</v>
      </c>
      <c r="N2871" s="982" t="s">
        <v>3196</v>
      </c>
      <c r="O2871" s="1520">
        <v>0</v>
      </c>
      <c r="P2871" s="1520">
        <v>0</v>
      </c>
      <c r="Q2871" s="1521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9">
        <v>0</v>
      </c>
      <c r="F2872" s="1519">
        <v>0</v>
      </c>
      <c r="G2872" s="1519">
        <v>0</v>
      </c>
      <c r="H2872" s="1519">
        <v>0</v>
      </c>
      <c r="I2872" s="1519">
        <v>0</v>
      </c>
      <c r="J2872" s="1519">
        <v>0</v>
      </c>
      <c r="K2872" s="1519">
        <v>0</v>
      </c>
      <c r="L2872" s="1519">
        <v>0</v>
      </c>
      <c r="M2872" s="1519">
        <v>0</v>
      </c>
      <c r="N2872" s="982" t="s">
        <v>3196</v>
      </c>
      <c r="O2872" s="1520">
        <v>0</v>
      </c>
      <c r="P2872" s="1520">
        <v>0</v>
      </c>
      <c r="Q2872" s="1521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9">
        <v>0</v>
      </c>
      <c r="F2873" s="1519">
        <v>0</v>
      </c>
      <c r="G2873" s="1519">
        <v>0</v>
      </c>
      <c r="H2873" s="1519">
        <v>0</v>
      </c>
      <c r="I2873" s="1519">
        <v>0</v>
      </c>
      <c r="J2873" s="1519">
        <v>0</v>
      </c>
      <c r="K2873" s="1519">
        <v>0</v>
      </c>
      <c r="L2873" s="1519">
        <v>0</v>
      </c>
      <c r="M2873" s="1519">
        <v>0</v>
      </c>
      <c r="N2873" s="982" t="s">
        <v>3196</v>
      </c>
      <c r="O2873" s="1520">
        <v>0</v>
      </c>
      <c r="P2873" s="1520">
        <v>0</v>
      </c>
      <c r="Q2873" s="1521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9">
        <v>0</v>
      </c>
      <c r="F2874" s="1519">
        <v>0</v>
      </c>
      <c r="G2874" s="1519">
        <v>0</v>
      </c>
      <c r="H2874" s="1519">
        <v>0</v>
      </c>
      <c r="I2874" s="1519">
        <v>0</v>
      </c>
      <c r="J2874" s="1519">
        <v>0</v>
      </c>
      <c r="K2874" s="1519">
        <v>0</v>
      </c>
      <c r="L2874" s="1519">
        <v>0</v>
      </c>
      <c r="M2874" s="1519">
        <v>0</v>
      </c>
      <c r="N2874" s="982" t="s">
        <v>3196</v>
      </c>
      <c r="O2874" s="1520">
        <v>0</v>
      </c>
      <c r="P2874" s="1520">
        <v>0</v>
      </c>
      <c r="Q2874" s="1521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9">
        <v>18.36</v>
      </c>
      <c r="F2875" s="1519">
        <v>183.61</v>
      </c>
      <c r="G2875" s="1519">
        <v>183.61</v>
      </c>
      <c r="H2875" s="1519">
        <v>0</v>
      </c>
      <c r="I2875" s="1519">
        <v>0</v>
      </c>
      <c r="J2875" s="1519">
        <v>183.61</v>
      </c>
      <c r="K2875" s="1519">
        <v>183.61</v>
      </c>
      <c r="L2875" s="1519">
        <v>0</v>
      </c>
      <c r="M2875" s="1519">
        <v>183.61</v>
      </c>
      <c r="N2875" s="982" t="s">
        <v>3196</v>
      </c>
      <c r="O2875" s="1520">
        <v>0</v>
      </c>
      <c r="P2875" s="1520">
        <v>0</v>
      </c>
      <c r="Q2875" s="1521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9">
        <v>14.79</v>
      </c>
      <c r="F2876" s="1519">
        <v>146.53</v>
      </c>
      <c r="G2876" s="1519">
        <v>146.53</v>
      </c>
      <c r="H2876" s="1519">
        <v>0.9</v>
      </c>
      <c r="I2876" s="1519">
        <v>3.62</v>
      </c>
      <c r="J2876" s="1519">
        <v>330.14</v>
      </c>
      <c r="K2876" s="1519">
        <v>330.14</v>
      </c>
      <c r="L2876" s="1519">
        <v>3.62</v>
      </c>
      <c r="M2876" s="1519">
        <v>326.52</v>
      </c>
      <c r="N2876" s="982" t="s">
        <v>3196</v>
      </c>
      <c r="O2876" s="1520">
        <v>0</v>
      </c>
      <c r="P2876" s="1520">
        <v>0</v>
      </c>
      <c r="Q2876" s="1521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9">
        <v>12.25</v>
      </c>
      <c r="F2877" s="1519">
        <v>270.47000000000003</v>
      </c>
      <c r="G2877" s="1519">
        <v>270.47000000000003</v>
      </c>
      <c r="H2877" s="1519">
        <v>0</v>
      </c>
      <c r="I2877" s="1519">
        <v>9.0500000000000007</v>
      </c>
      <c r="J2877" s="1519">
        <v>600.61</v>
      </c>
      <c r="K2877" s="1519">
        <v>600.61</v>
      </c>
      <c r="L2877" s="1519">
        <v>12.67</v>
      </c>
      <c r="M2877" s="1519">
        <v>587.94000000000005</v>
      </c>
      <c r="N2877" s="982" t="s">
        <v>3196</v>
      </c>
      <c r="O2877" s="1520">
        <v>0</v>
      </c>
      <c r="P2877" s="1520">
        <v>0</v>
      </c>
      <c r="Q2877" s="1521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9">
        <v>14.22</v>
      </c>
      <c r="F2878" s="1519">
        <v>264.72000000000003</v>
      </c>
      <c r="G2878" s="1519">
        <v>264.72000000000003</v>
      </c>
      <c r="H2878" s="1519">
        <v>0</v>
      </c>
      <c r="I2878" s="1519">
        <v>0.02</v>
      </c>
      <c r="J2878" s="1519">
        <v>865.33</v>
      </c>
      <c r="K2878" s="1519">
        <v>865.33</v>
      </c>
      <c r="L2878" s="1519">
        <v>12.7</v>
      </c>
      <c r="M2878" s="1519">
        <v>852.63</v>
      </c>
      <c r="N2878" s="982" t="s">
        <v>3196</v>
      </c>
      <c r="O2878" s="1520">
        <v>1.887754063034455E-12</v>
      </c>
      <c r="P2878" s="1520">
        <v>1.887754063034455E-12</v>
      </c>
      <c r="Q2878" s="1521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9">
        <v>4.0599999999999996</v>
      </c>
      <c r="F2879" s="1519">
        <v>182.76</v>
      </c>
      <c r="G2879" s="1519">
        <v>182.76</v>
      </c>
      <c r="H2879" s="1519">
        <v>9.34</v>
      </c>
      <c r="I2879" s="1519">
        <v>93.38</v>
      </c>
      <c r="J2879" s="1519">
        <v>1048.0899999999999</v>
      </c>
      <c r="K2879" s="1519">
        <v>1048.0899999999999</v>
      </c>
      <c r="L2879" s="1519">
        <v>106.08</v>
      </c>
      <c r="M2879" s="1519">
        <v>942.01</v>
      </c>
      <c r="N2879" s="982" t="s">
        <v>3196</v>
      </c>
      <c r="O2879" s="1520">
        <v>-1.6774324091954656E-12</v>
      </c>
      <c r="P2879" s="1520">
        <v>-1.6774324091954656E-12</v>
      </c>
      <c r="Q2879" s="1521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9">
        <v>5.8</v>
      </c>
      <c r="F2880" s="1519">
        <v>98.61</v>
      </c>
      <c r="G2880" s="1519">
        <v>98.61</v>
      </c>
      <c r="H2880" s="1519">
        <v>0.02</v>
      </c>
      <c r="I2880" s="1519">
        <v>93.55</v>
      </c>
      <c r="J2880" s="1519">
        <v>1146.7</v>
      </c>
      <c r="K2880" s="1519">
        <v>1146.7</v>
      </c>
      <c r="L2880" s="1519">
        <v>199.63</v>
      </c>
      <c r="M2880" s="1519">
        <v>947.06</v>
      </c>
      <c r="N2880" s="982" t="s">
        <v>3196</v>
      </c>
      <c r="O2880" s="1520">
        <v>0</v>
      </c>
      <c r="P2880" s="1520">
        <v>0</v>
      </c>
      <c r="Q2880" s="1521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9">
        <v>12.5</v>
      </c>
      <c r="F2881" s="1519">
        <v>182.98</v>
      </c>
      <c r="G2881" s="1519">
        <v>182.98</v>
      </c>
      <c r="H2881" s="1519">
        <v>0</v>
      </c>
      <c r="I2881" s="1519">
        <v>0.17</v>
      </c>
      <c r="J2881" s="1519">
        <v>1329.68</v>
      </c>
      <c r="K2881" s="1519">
        <v>1329.68</v>
      </c>
      <c r="L2881" s="1519">
        <v>199.8</v>
      </c>
      <c r="M2881" s="1519">
        <v>1129.8800000000001</v>
      </c>
      <c r="N2881" s="982" t="s">
        <v>3196</v>
      </c>
      <c r="O2881" s="1520">
        <v>1.587374641203622E-12</v>
      </c>
      <c r="P2881" s="1520">
        <v>1.587374641203622E-12</v>
      </c>
      <c r="Q2881" s="1521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9">
        <v>20.079999999999998</v>
      </c>
      <c r="F2882" s="1519">
        <v>325.81</v>
      </c>
      <c r="G2882" s="1519">
        <v>325.81</v>
      </c>
      <c r="H2882" s="1519">
        <v>0</v>
      </c>
      <c r="I2882" s="1519">
        <v>0</v>
      </c>
      <c r="J2882" s="1519">
        <v>1655.48</v>
      </c>
      <c r="K2882" s="1519">
        <v>1655.48</v>
      </c>
      <c r="L2882" s="1519">
        <v>199.8</v>
      </c>
      <c r="M2882" s="1519">
        <v>1455.68</v>
      </c>
      <c r="N2882" s="982" t="s">
        <v>3196</v>
      </c>
      <c r="O2882" s="1520">
        <v>2.0555368147918878E-12</v>
      </c>
      <c r="P2882" s="1520">
        <v>2.0555368147918878E-12</v>
      </c>
      <c r="Q2882" s="1521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9">
        <v>15.24</v>
      </c>
      <c r="F2883" s="1519">
        <v>353.22</v>
      </c>
      <c r="G2883" s="1519">
        <v>353.22</v>
      </c>
      <c r="H2883" s="1519">
        <v>0</v>
      </c>
      <c r="I2883" s="1519">
        <v>0</v>
      </c>
      <c r="J2883" s="1519">
        <v>2008.7</v>
      </c>
      <c r="K2883" s="1519">
        <v>2008.7</v>
      </c>
      <c r="L2883" s="1519">
        <v>199.8</v>
      </c>
      <c r="M2883" s="1519">
        <v>1808.9</v>
      </c>
      <c r="N2883" s="982" t="s">
        <v>3196</v>
      </c>
      <c r="O2883" s="1520">
        <v>0</v>
      </c>
      <c r="P2883" s="1520">
        <v>0</v>
      </c>
      <c r="Q2883" s="1521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9">
        <v>11.25</v>
      </c>
      <c r="F2884" s="1519">
        <v>264.86</v>
      </c>
      <c r="G2884" s="1519">
        <v>264.86</v>
      </c>
      <c r="H2884" s="1519">
        <v>0</v>
      </c>
      <c r="I2884" s="1519">
        <v>0</v>
      </c>
      <c r="J2884" s="1519">
        <v>2273.56</v>
      </c>
      <c r="K2884" s="1519">
        <v>2273.56</v>
      </c>
      <c r="L2884" s="1519">
        <v>199.8</v>
      </c>
      <c r="M2884" s="1519">
        <v>2073.7600000000002</v>
      </c>
      <c r="N2884" s="982" t="s">
        <v>3196</v>
      </c>
      <c r="O2884" s="1520">
        <v>1.7271483843353746E-12</v>
      </c>
      <c r="P2884" s="1520">
        <v>1.7271483843353746E-12</v>
      </c>
      <c r="Q2884" s="1521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9">
        <v>7.24</v>
      </c>
      <c r="F2885" s="1519">
        <v>184.87</v>
      </c>
      <c r="G2885" s="1519">
        <v>184.87</v>
      </c>
      <c r="H2885" s="1519">
        <v>9.07</v>
      </c>
      <c r="I2885" s="1519">
        <v>90.73</v>
      </c>
      <c r="J2885" s="1519">
        <v>2458.4299999999998</v>
      </c>
      <c r="K2885" s="1519">
        <v>2458.4299999999998</v>
      </c>
      <c r="L2885" s="1519">
        <v>290.52999999999997</v>
      </c>
      <c r="M2885" s="1519">
        <v>2167.9</v>
      </c>
      <c r="N2885" s="982" t="s">
        <v>3196</v>
      </c>
      <c r="O2885" s="1520">
        <v>0</v>
      </c>
      <c r="P2885" s="1520">
        <v>0</v>
      </c>
      <c r="Q2885" s="1521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9">
        <v>5.77</v>
      </c>
      <c r="F2886" s="1519">
        <v>130.13</v>
      </c>
      <c r="G2886" s="1519">
        <v>130.13</v>
      </c>
      <c r="H2886" s="1519">
        <v>10.77</v>
      </c>
      <c r="I2886" s="1519">
        <v>198.41</v>
      </c>
      <c r="J2886" s="1519">
        <v>2588.5500000000002</v>
      </c>
      <c r="K2886" s="1519">
        <v>2588.5500000000002</v>
      </c>
      <c r="L2886" s="1519">
        <v>488.94</v>
      </c>
      <c r="M2886" s="1519">
        <v>2099.61</v>
      </c>
      <c r="N2886" s="982" t="s">
        <v>3196</v>
      </c>
      <c r="O2886" s="1520">
        <v>0</v>
      </c>
      <c r="P2886" s="1520">
        <v>0</v>
      </c>
      <c r="Q2886" s="1521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9">
        <v>7.02</v>
      </c>
      <c r="F2887" s="1519">
        <v>127.99</v>
      </c>
      <c r="G2887" s="1519">
        <v>127.99</v>
      </c>
      <c r="H2887" s="1519">
        <v>12.74</v>
      </c>
      <c r="I2887" s="1519">
        <v>235.06</v>
      </c>
      <c r="J2887" s="1519">
        <v>2716.54</v>
      </c>
      <c r="K2887" s="1519">
        <v>2716.54</v>
      </c>
      <c r="L2887" s="1519">
        <v>724.01</v>
      </c>
      <c r="M2887" s="1519">
        <v>1992.54</v>
      </c>
      <c r="N2887" s="982" t="s">
        <v>3196</v>
      </c>
      <c r="O2887" s="1520">
        <v>0</v>
      </c>
      <c r="P2887" s="1520">
        <v>0</v>
      </c>
      <c r="Q2887" s="1521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9">
        <v>6.97</v>
      </c>
      <c r="F2888" s="1519">
        <v>139.94999999999999</v>
      </c>
      <c r="G2888" s="1519">
        <v>139.94999999999999</v>
      </c>
      <c r="H2888" s="1519">
        <v>16.29</v>
      </c>
      <c r="I2888" s="1519">
        <v>290.24</v>
      </c>
      <c r="J2888" s="1519">
        <v>2856.5</v>
      </c>
      <c r="K2888" s="1519">
        <v>2856.5</v>
      </c>
      <c r="L2888" s="1519">
        <v>1014.25</v>
      </c>
      <c r="M2888" s="1519">
        <v>1842.25</v>
      </c>
      <c r="N2888" s="982" t="s">
        <v>3196</v>
      </c>
      <c r="O2888" s="1520">
        <v>0</v>
      </c>
      <c r="P2888" s="1520">
        <v>0</v>
      </c>
      <c r="Q2888" s="1521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9">
        <v>5.58</v>
      </c>
      <c r="F2889" s="1519">
        <v>125.47</v>
      </c>
      <c r="G2889" s="1519">
        <v>125.47</v>
      </c>
      <c r="H2889" s="1519">
        <v>18</v>
      </c>
      <c r="I2889" s="1519">
        <v>342.84</v>
      </c>
      <c r="J2889" s="1519">
        <v>2981.96</v>
      </c>
      <c r="K2889" s="1519">
        <v>2981.96</v>
      </c>
      <c r="L2889" s="1519">
        <v>1357.09</v>
      </c>
      <c r="M2889" s="1519">
        <v>1624.87</v>
      </c>
      <c r="N2889" s="982" t="s">
        <v>3196</v>
      </c>
      <c r="O2889" s="1520">
        <v>0</v>
      </c>
      <c r="P2889" s="1520">
        <v>0</v>
      </c>
      <c r="Q2889" s="1521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9">
        <v>8.86</v>
      </c>
      <c r="F2890" s="1519">
        <v>144.38</v>
      </c>
      <c r="G2890" s="1519">
        <v>144.38</v>
      </c>
      <c r="H2890" s="1519">
        <v>15.52</v>
      </c>
      <c r="I2890" s="1519">
        <v>335.21</v>
      </c>
      <c r="J2890" s="1519">
        <v>3126.34</v>
      </c>
      <c r="K2890" s="1519">
        <v>3126.34</v>
      </c>
      <c r="L2890" s="1519">
        <v>1692.3</v>
      </c>
      <c r="M2890" s="1519">
        <v>1434.04</v>
      </c>
      <c r="N2890" s="982" t="s">
        <v>3196</v>
      </c>
      <c r="O2890" s="1520">
        <v>0</v>
      </c>
      <c r="P2890" s="1520">
        <v>0</v>
      </c>
      <c r="Q2890" s="1521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9">
        <v>5.81</v>
      </c>
      <c r="F2891" s="1519">
        <v>146.72999999999999</v>
      </c>
      <c r="G2891" s="1519">
        <v>146.72999999999999</v>
      </c>
      <c r="H2891" s="1519">
        <v>10.93</v>
      </c>
      <c r="I2891" s="1519">
        <v>264.51</v>
      </c>
      <c r="J2891" s="1519">
        <v>3273.07</v>
      </c>
      <c r="K2891" s="1519">
        <v>3273.07</v>
      </c>
      <c r="L2891" s="1519">
        <v>1956.81</v>
      </c>
      <c r="M2891" s="1519">
        <v>1316.26</v>
      </c>
      <c r="N2891" s="982" t="s">
        <v>3196</v>
      </c>
      <c r="O2891" s="1520">
        <v>0</v>
      </c>
      <c r="P2891" s="1520">
        <v>0</v>
      </c>
      <c r="Q2891" s="1521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9">
        <v>9.65</v>
      </c>
      <c r="F2892" s="1519">
        <v>154.63</v>
      </c>
      <c r="G2892" s="1519">
        <v>154.63</v>
      </c>
      <c r="H2892" s="1519">
        <v>6.66</v>
      </c>
      <c r="I2892" s="1519">
        <v>175.9</v>
      </c>
      <c r="J2892" s="1519">
        <v>3427.7</v>
      </c>
      <c r="K2892" s="1519">
        <v>3427.7</v>
      </c>
      <c r="L2892" s="1519">
        <v>2132.71</v>
      </c>
      <c r="M2892" s="1519">
        <v>1294.99</v>
      </c>
      <c r="N2892" s="982" t="s">
        <v>3196</v>
      </c>
      <c r="O2892" s="1520">
        <v>0</v>
      </c>
      <c r="P2892" s="1520">
        <v>0</v>
      </c>
      <c r="Q2892" s="1521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9">
        <v>10.63</v>
      </c>
      <c r="F2893" s="1519">
        <v>202.79</v>
      </c>
      <c r="G2893" s="1519">
        <v>202.79</v>
      </c>
      <c r="H2893" s="1519">
        <v>3.57</v>
      </c>
      <c r="I2893" s="1519">
        <v>102.32</v>
      </c>
      <c r="J2893" s="1519">
        <v>3630.5</v>
      </c>
      <c r="K2893" s="1519">
        <v>3630.5</v>
      </c>
      <c r="L2893" s="1519">
        <v>2235.0300000000002</v>
      </c>
      <c r="M2893" s="1519">
        <v>1395.47</v>
      </c>
      <c r="N2893" s="982" t="s">
        <v>3196</v>
      </c>
      <c r="O2893" s="1520">
        <v>0</v>
      </c>
      <c r="P2893" s="1520">
        <v>0</v>
      </c>
      <c r="Q2893" s="1521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9">
        <v>14.33</v>
      </c>
      <c r="F2894" s="1519">
        <v>249.61</v>
      </c>
      <c r="G2894" s="1519">
        <v>249.61</v>
      </c>
      <c r="H2894" s="1519">
        <v>0</v>
      </c>
      <c r="I2894" s="1519">
        <v>35.700000000000003</v>
      </c>
      <c r="J2894" s="1519">
        <v>3880.1</v>
      </c>
      <c r="K2894" s="1519">
        <v>3880.1</v>
      </c>
      <c r="L2894" s="1519">
        <v>2270.7199999999998</v>
      </c>
      <c r="M2894" s="1519">
        <v>1609.38</v>
      </c>
      <c r="N2894" s="982" t="s">
        <v>3196</v>
      </c>
      <c r="O2894" s="1520">
        <v>0</v>
      </c>
      <c r="P2894" s="1520">
        <v>0</v>
      </c>
      <c r="Q2894" s="1521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9">
        <v>17.71</v>
      </c>
      <c r="F2895" s="1519">
        <v>320.47000000000003</v>
      </c>
      <c r="G2895" s="1519">
        <v>320.47000000000003</v>
      </c>
      <c r="H2895" s="1519">
        <v>0</v>
      </c>
      <c r="I2895" s="1519">
        <v>0</v>
      </c>
      <c r="J2895" s="1519">
        <v>4200.57</v>
      </c>
      <c r="K2895" s="1519">
        <v>4200.57</v>
      </c>
      <c r="L2895" s="1519">
        <v>2270.7199999999998</v>
      </c>
      <c r="M2895" s="1519">
        <v>1929.85</v>
      </c>
      <c r="N2895" s="982" t="s">
        <v>3196</v>
      </c>
      <c r="O2895" s="1520">
        <v>0</v>
      </c>
      <c r="P2895" s="1520">
        <v>0</v>
      </c>
      <c r="Q2895" s="1521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9">
        <v>14.14</v>
      </c>
      <c r="F2896" s="1519">
        <v>318.52999999999997</v>
      </c>
      <c r="G2896" s="1519">
        <v>318.52999999999997</v>
      </c>
      <c r="H2896" s="1519">
        <v>0.34</v>
      </c>
      <c r="I2896" s="1519">
        <v>3.44</v>
      </c>
      <c r="J2896" s="1519">
        <v>4519.1000000000004</v>
      </c>
      <c r="K2896" s="1519">
        <v>4519.1000000000004</v>
      </c>
      <c r="L2896" s="1519">
        <v>2274.16</v>
      </c>
      <c r="M2896" s="1519">
        <v>2244.94</v>
      </c>
      <c r="N2896" s="982" t="s">
        <v>3196</v>
      </c>
      <c r="O2896" s="1520">
        <v>0</v>
      </c>
      <c r="P2896" s="1520">
        <v>0</v>
      </c>
      <c r="Q2896" s="1521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9">
        <v>10.56</v>
      </c>
      <c r="F2897" s="1519">
        <v>246.98</v>
      </c>
      <c r="G2897" s="1519">
        <v>246.98</v>
      </c>
      <c r="H2897" s="1519">
        <v>0</v>
      </c>
      <c r="I2897" s="1519">
        <v>3.44</v>
      </c>
      <c r="J2897" s="1519">
        <v>4766.08</v>
      </c>
      <c r="K2897" s="1519">
        <v>4766.08</v>
      </c>
      <c r="L2897" s="1519">
        <v>2277.6</v>
      </c>
      <c r="M2897" s="1519">
        <v>2488.48</v>
      </c>
      <c r="N2897" s="982" t="s">
        <v>3196</v>
      </c>
      <c r="O2897" s="1520">
        <v>0</v>
      </c>
      <c r="P2897" s="1520">
        <v>0</v>
      </c>
      <c r="Q2897" s="1521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9">
        <v>15.78</v>
      </c>
      <c r="F2898" s="1519">
        <v>263.41000000000003</v>
      </c>
      <c r="G2898" s="1519">
        <v>263.41000000000003</v>
      </c>
      <c r="H2898" s="1519">
        <v>0</v>
      </c>
      <c r="I2898" s="1519">
        <v>0</v>
      </c>
      <c r="J2898" s="1519">
        <v>5029.49</v>
      </c>
      <c r="K2898" s="1519">
        <v>5029.49</v>
      </c>
      <c r="L2898" s="1519">
        <v>2277.6</v>
      </c>
      <c r="M2898" s="1519">
        <v>2751.89</v>
      </c>
      <c r="N2898" s="982" t="s">
        <v>3196</v>
      </c>
      <c r="O2898" s="1520">
        <v>0</v>
      </c>
      <c r="P2898" s="1520">
        <v>0</v>
      </c>
      <c r="Q2898" s="1521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9">
        <v>24.04</v>
      </c>
      <c r="F2899" s="1519">
        <v>398.2</v>
      </c>
      <c r="G2899" s="1519">
        <v>398.2</v>
      </c>
      <c r="H2899" s="1519">
        <v>0</v>
      </c>
      <c r="I2899" s="1519">
        <v>0</v>
      </c>
      <c r="J2899" s="1519">
        <v>5427.69</v>
      </c>
      <c r="K2899" s="1519">
        <v>5427.69</v>
      </c>
      <c r="L2899" s="1519">
        <v>2277.61</v>
      </c>
      <c r="M2899" s="1519">
        <v>3150.09</v>
      </c>
      <c r="N2899" s="982" t="s">
        <v>3196</v>
      </c>
      <c r="O2899" s="1520">
        <v>0</v>
      </c>
      <c r="P2899" s="1520">
        <v>0</v>
      </c>
      <c r="Q2899" s="1521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9">
        <v>7.95</v>
      </c>
      <c r="F2900" s="1519">
        <v>319.86</v>
      </c>
      <c r="G2900" s="1519">
        <v>319.86</v>
      </c>
      <c r="H2900" s="1519">
        <v>0.01</v>
      </c>
      <c r="I2900" s="1519">
        <v>0.13</v>
      </c>
      <c r="J2900" s="1519">
        <v>5747.56</v>
      </c>
      <c r="K2900" s="1519">
        <v>5747.56</v>
      </c>
      <c r="L2900" s="1519">
        <v>2277.73</v>
      </c>
      <c r="M2900" s="1519">
        <v>3469.83</v>
      </c>
      <c r="N2900" s="982" t="s">
        <v>3196</v>
      </c>
      <c r="O2900" s="1520">
        <v>0</v>
      </c>
      <c r="P2900" s="1520">
        <v>0</v>
      </c>
      <c r="Q2900" s="1521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9">
        <v>8.4600000000000009</v>
      </c>
      <c r="F2901" s="1519">
        <v>164.13</v>
      </c>
      <c r="G2901" s="1519">
        <v>164.13</v>
      </c>
      <c r="H2901" s="1519">
        <v>0</v>
      </c>
      <c r="I2901" s="1519">
        <v>0.13</v>
      </c>
      <c r="J2901" s="1519">
        <v>5911.69</v>
      </c>
      <c r="K2901" s="1519">
        <v>5911.69</v>
      </c>
      <c r="L2901" s="1519">
        <v>2277.87</v>
      </c>
      <c r="M2901" s="1519">
        <v>3633.82</v>
      </c>
      <c r="N2901" s="982" t="s">
        <v>3196</v>
      </c>
      <c r="O2901" s="1520">
        <v>0</v>
      </c>
      <c r="P2901" s="1520">
        <v>0</v>
      </c>
      <c r="Q2901" s="1521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9">
        <v>9.85</v>
      </c>
      <c r="F2902" s="1519">
        <v>183.11</v>
      </c>
      <c r="G2902" s="1519">
        <v>183.11</v>
      </c>
      <c r="H2902" s="1519">
        <v>0.02</v>
      </c>
      <c r="I2902" s="1519">
        <v>0.22</v>
      </c>
      <c r="J2902" s="1519">
        <v>6094.79</v>
      </c>
      <c r="K2902" s="1519">
        <v>6094.79</v>
      </c>
      <c r="L2902" s="1519">
        <v>2278.08</v>
      </c>
      <c r="M2902" s="1519">
        <v>3816.71</v>
      </c>
      <c r="N2902" s="982" t="s">
        <v>3196</v>
      </c>
      <c r="O2902" s="1520">
        <v>0</v>
      </c>
      <c r="P2902" s="1520">
        <v>0</v>
      </c>
      <c r="Q2902" s="1521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9">
        <v>11.55</v>
      </c>
      <c r="F2903" s="1519">
        <v>213.99</v>
      </c>
      <c r="G2903" s="1519">
        <v>213.99</v>
      </c>
      <c r="H2903" s="1519">
        <v>0</v>
      </c>
      <c r="I2903" s="1519">
        <v>0.21</v>
      </c>
      <c r="J2903" s="1519">
        <v>6308.79</v>
      </c>
      <c r="K2903" s="1519">
        <v>6308.79</v>
      </c>
      <c r="L2903" s="1519">
        <v>2278.29</v>
      </c>
      <c r="M2903" s="1519">
        <v>4030.49</v>
      </c>
      <c r="N2903" s="982" t="s">
        <v>3196</v>
      </c>
      <c r="O2903" s="1520">
        <v>0</v>
      </c>
      <c r="P2903" s="1520">
        <v>0</v>
      </c>
      <c r="Q2903" s="1521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9">
        <v>8.73</v>
      </c>
      <c r="F2904" s="1519">
        <v>202.81</v>
      </c>
      <c r="G2904" s="1519">
        <v>202.81</v>
      </c>
      <c r="H2904" s="1519">
        <v>0</v>
      </c>
      <c r="I2904" s="1519">
        <v>0.08</v>
      </c>
      <c r="J2904" s="1519">
        <v>6511.59</v>
      </c>
      <c r="K2904" s="1519">
        <v>6511.59</v>
      </c>
      <c r="L2904" s="1519">
        <v>2278.38</v>
      </c>
      <c r="M2904" s="1519">
        <v>4233.22</v>
      </c>
      <c r="N2904" s="982" t="s">
        <v>3196</v>
      </c>
      <c r="O2904" s="1520">
        <v>0</v>
      </c>
      <c r="P2904" s="1520">
        <v>0</v>
      </c>
      <c r="Q2904" s="1521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9">
        <v>13.9</v>
      </c>
      <c r="F2905" s="1519">
        <v>226.25</v>
      </c>
      <c r="G2905" s="1519">
        <v>226.25</v>
      </c>
      <c r="H2905" s="1519">
        <v>0</v>
      </c>
      <c r="I2905" s="1519">
        <v>0.08</v>
      </c>
      <c r="J2905" s="1519">
        <v>6737.85</v>
      </c>
      <c r="K2905" s="1519">
        <v>6737.85</v>
      </c>
      <c r="L2905" s="1519">
        <v>2278.46</v>
      </c>
      <c r="M2905" s="1519">
        <v>4459.3900000000003</v>
      </c>
      <c r="N2905" s="982" t="s">
        <v>3196</v>
      </c>
      <c r="O2905" s="1520">
        <v>0</v>
      </c>
      <c r="P2905" s="1520">
        <v>0</v>
      </c>
      <c r="Q2905" s="1521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9">
        <v>11.78</v>
      </c>
      <c r="F2906" s="1519">
        <v>234.88</v>
      </c>
      <c r="G2906" s="1519">
        <v>234.88</v>
      </c>
      <c r="H2906" s="1519">
        <v>0.02</v>
      </c>
      <c r="I2906" s="1519">
        <v>0.12</v>
      </c>
      <c r="J2906" s="1519">
        <v>6972.72</v>
      </c>
      <c r="K2906" s="1519">
        <v>6972.72</v>
      </c>
      <c r="L2906" s="1519">
        <v>2278.58</v>
      </c>
      <c r="M2906" s="1519">
        <v>4694.1499999999996</v>
      </c>
      <c r="N2906" s="982" t="s">
        <v>3196</v>
      </c>
      <c r="O2906" s="1520">
        <v>0</v>
      </c>
      <c r="P2906" s="1520">
        <v>0</v>
      </c>
      <c r="Q2906" s="1521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9">
        <v>10.18</v>
      </c>
      <c r="F2907" s="1519">
        <v>219.55</v>
      </c>
      <c r="G2907" s="1519">
        <v>219.55</v>
      </c>
      <c r="H2907" s="1519">
        <v>2.3199999999999998</v>
      </c>
      <c r="I2907" s="1519">
        <v>23.38</v>
      </c>
      <c r="J2907" s="1519">
        <v>7192.27</v>
      </c>
      <c r="K2907" s="1519">
        <v>7192.27</v>
      </c>
      <c r="L2907" s="1519">
        <v>2301.96</v>
      </c>
      <c r="M2907" s="1519">
        <v>4890.3100000000004</v>
      </c>
      <c r="N2907" s="982" t="s">
        <v>3196</v>
      </c>
      <c r="O2907" s="1520">
        <v>0</v>
      </c>
      <c r="P2907" s="1520">
        <v>0</v>
      </c>
      <c r="Q2907" s="1521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9">
        <v>3.3</v>
      </c>
      <c r="F2908" s="1519">
        <v>144.21</v>
      </c>
      <c r="G2908" s="1519">
        <v>144.21</v>
      </c>
      <c r="H2908" s="1519">
        <v>0.18</v>
      </c>
      <c r="I2908" s="1519">
        <v>30.3</v>
      </c>
      <c r="J2908" s="1519">
        <v>7336.48</v>
      </c>
      <c r="K2908" s="1519">
        <v>7336.48</v>
      </c>
      <c r="L2908" s="1519">
        <v>2332.2600000000002</v>
      </c>
      <c r="M2908" s="1519">
        <v>5004.22</v>
      </c>
      <c r="N2908" s="982" t="s">
        <v>3196</v>
      </c>
      <c r="O2908" s="1520">
        <v>0</v>
      </c>
      <c r="P2908" s="1520">
        <v>0</v>
      </c>
      <c r="Q2908" s="1521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9">
        <v>3.76</v>
      </c>
      <c r="F2909" s="1519">
        <v>70.540000000000006</v>
      </c>
      <c r="G2909" s="1519">
        <v>70.540000000000006</v>
      </c>
      <c r="H2909" s="1519">
        <v>0</v>
      </c>
      <c r="I2909" s="1519">
        <v>1.77</v>
      </c>
      <c r="J2909" s="1519">
        <v>7407.02</v>
      </c>
      <c r="K2909" s="1519">
        <v>7407.02</v>
      </c>
      <c r="L2909" s="1519">
        <v>2334.0300000000002</v>
      </c>
      <c r="M2909" s="1519">
        <v>5073</v>
      </c>
      <c r="N2909" s="982" t="s">
        <v>3196</v>
      </c>
      <c r="O2909" s="1520">
        <v>0</v>
      </c>
      <c r="P2909" s="1520">
        <v>0</v>
      </c>
      <c r="Q2909" s="1521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9">
        <v>12.54</v>
      </c>
      <c r="F2910" s="1519">
        <v>163.01</v>
      </c>
      <c r="G2910" s="1519">
        <v>163.01</v>
      </c>
      <c r="H2910" s="1519">
        <v>0</v>
      </c>
      <c r="I2910" s="1519">
        <v>0</v>
      </c>
      <c r="J2910" s="1519">
        <v>7570.03</v>
      </c>
      <c r="K2910" s="1519">
        <v>7570.03</v>
      </c>
      <c r="L2910" s="1519">
        <v>2334.0300000000002</v>
      </c>
      <c r="M2910" s="1519">
        <v>5236</v>
      </c>
      <c r="N2910" s="982" t="s">
        <v>3196</v>
      </c>
      <c r="O2910" s="1520">
        <v>6.4634922885414035E-13</v>
      </c>
      <c r="P2910" s="1520">
        <v>6.4634922885414035E-13</v>
      </c>
      <c r="Q2910" s="1521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9">
        <v>9.24</v>
      </c>
      <c r="F2911" s="1519">
        <v>217.82</v>
      </c>
      <c r="G2911" s="1519">
        <v>217.82</v>
      </c>
      <c r="H2911" s="1519">
        <v>3.48</v>
      </c>
      <c r="I2911" s="1519">
        <v>34.76</v>
      </c>
      <c r="J2911" s="1519">
        <v>7787.86</v>
      </c>
      <c r="K2911" s="1519">
        <v>7787.86</v>
      </c>
      <c r="L2911" s="1519">
        <v>2368.79</v>
      </c>
      <c r="M2911" s="1519">
        <v>5419.06</v>
      </c>
      <c r="N2911" s="982" t="s">
        <v>3196</v>
      </c>
      <c r="O2911" s="1520">
        <v>0</v>
      </c>
      <c r="P2911" s="1520">
        <v>0</v>
      </c>
      <c r="Q2911" s="1521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9">
        <v>3.64</v>
      </c>
      <c r="F2912" s="1519">
        <v>128.76</v>
      </c>
      <c r="G2912" s="1519">
        <v>128.76</v>
      </c>
      <c r="H2912" s="1519">
        <v>0</v>
      </c>
      <c r="I2912" s="1519">
        <v>34.75</v>
      </c>
      <c r="J2912" s="1519">
        <v>7916.62</v>
      </c>
      <c r="K2912" s="1519">
        <v>7916.62</v>
      </c>
      <c r="L2912" s="1519">
        <v>2403.5500000000002</v>
      </c>
      <c r="M2912" s="1519">
        <v>5513.07</v>
      </c>
      <c r="N2912" s="982" t="s">
        <v>3196</v>
      </c>
      <c r="O2912" s="1520">
        <v>0</v>
      </c>
      <c r="P2912" s="1520">
        <v>0</v>
      </c>
      <c r="Q2912" s="1521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9">
        <v>12.86</v>
      </c>
      <c r="F2913" s="1519">
        <v>165</v>
      </c>
      <c r="G2913" s="1519">
        <v>165</v>
      </c>
      <c r="H2913" s="1519">
        <v>0</v>
      </c>
      <c r="I2913" s="1519">
        <v>0</v>
      </c>
      <c r="J2913" s="1519">
        <v>8081.62</v>
      </c>
      <c r="K2913" s="1519">
        <v>8081.62</v>
      </c>
      <c r="L2913" s="1519">
        <v>2403.5500000000002</v>
      </c>
      <c r="M2913" s="1519">
        <v>5678.07</v>
      </c>
      <c r="N2913" s="982" t="s">
        <v>3196</v>
      </c>
      <c r="O2913" s="1520">
        <v>-1.3682689060573905E-12</v>
      </c>
      <c r="P2913" s="1520">
        <v>-1.3682689060573905E-12</v>
      </c>
      <c r="Q2913" s="1521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9">
        <v>7.92</v>
      </c>
      <c r="F2914" s="1519">
        <v>207.83</v>
      </c>
      <c r="G2914" s="1519">
        <v>207.83</v>
      </c>
      <c r="H2914" s="1519">
        <v>1.27</v>
      </c>
      <c r="I2914" s="1519">
        <v>12.65</v>
      </c>
      <c r="J2914" s="1519">
        <v>8289.44</v>
      </c>
      <c r="K2914" s="1519">
        <v>8289.44</v>
      </c>
      <c r="L2914" s="1519">
        <v>2416.1999999999998</v>
      </c>
      <c r="M2914" s="1519">
        <v>5873.24</v>
      </c>
      <c r="N2914" s="982" t="s">
        <v>3196</v>
      </c>
      <c r="O2914" s="1520">
        <v>0</v>
      </c>
      <c r="P2914" s="1520">
        <v>0</v>
      </c>
      <c r="Q2914" s="1521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9">
        <v>6.21</v>
      </c>
      <c r="F2915" s="1519">
        <v>141.27000000000001</v>
      </c>
      <c r="G2915" s="1519">
        <v>141.27000000000001</v>
      </c>
      <c r="H2915" s="1519">
        <v>0</v>
      </c>
      <c r="I2915" s="1519">
        <v>12.65</v>
      </c>
      <c r="J2915" s="1519">
        <v>8430.7199999999993</v>
      </c>
      <c r="K2915" s="1519">
        <v>8430.7199999999993</v>
      </c>
      <c r="L2915" s="1519">
        <v>2428.85</v>
      </c>
      <c r="M2915" s="1519">
        <v>6001.86</v>
      </c>
      <c r="N2915" s="982" t="s">
        <v>3196</v>
      </c>
      <c r="O2915" s="1520">
        <v>-1.0637761062308023E-12</v>
      </c>
      <c r="P2915" s="1520">
        <v>-1.0637761062308023E-12</v>
      </c>
      <c r="Q2915" s="1521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9">
        <v>6.8</v>
      </c>
      <c r="F2916" s="1519">
        <v>130.03</v>
      </c>
      <c r="G2916" s="1519">
        <v>130.03</v>
      </c>
      <c r="H2916" s="1519">
        <v>0</v>
      </c>
      <c r="I2916" s="1519">
        <v>0</v>
      </c>
      <c r="J2916" s="1519">
        <v>8560.74</v>
      </c>
      <c r="K2916" s="1519">
        <v>8560.74</v>
      </c>
      <c r="L2916" s="1519">
        <v>2428.86</v>
      </c>
      <c r="M2916" s="1519">
        <v>6131.89</v>
      </c>
      <c r="N2916" s="982" t="s">
        <v>3196</v>
      </c>
      <c r="O2916" s="1520">
        <v>0</v>
      </c>
      <c r="P2916" s="1520">
        <v>0</v>
      </c>
      <c r="Q2916" s="1521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9">
        <v>8.0399999999999991</v>
      </c>
      <c r="F2917" s="1519">
        <v>140.66999999999999</v>
      </c>
      <c r="G2917" s="1519">
        <v>140.66999999999999</v>
      </c>
      <c r="H2917" s="1519">
        <v>0.01</v>
      </c>
      <c r="I2917" s="1519">
        <v>0.11</v>
      </c>
      <c r="J2917" s="1519">
        <v>8701.41</v>
      </c>
      <c r="K2917" s="1519">
        <v>8701.41</v>
      </c>
      <c r="L2917" s="1519">
        <v>2428.9699999999998</v>
      </c>
      <c r="M2917" s="1519">
        <v>6272.44</v>
      </c>
      <c r="N2917" s="982" t="s">
        <v>3196</v>
      </c>
      <c r="O2917" s="1520">
        <v>0</v>
      </c>
      <c r="P2917" s="1520">
        <v>0</v>
      </c>
      <c r="Q2917" s="1521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9">
        <v>6.93</v>
      </c>
      <c r="F2918" s="1519">
        <v>149.66999999999999</v>
      </c>
      <c r="G2918" s="1519">
        <v>149.66999999999999</v>
      </c>
      <c r="H2918" s="1519">
        <v>1.42</v>
      </c>
      <c r="I2918" s="1519">
        <v>14.33</v>
      </c>
      <c r="J2918" s="1519">
        <v>8851.08</v>
      </c>
      <c r="K2918" s="1519">
        <v>8851.08</v>
      </c>
      <c r="L2918" s="1519">
        <v>2443.3000000000002</v>
      </c>
      <c r="M2918" s="1519">
        <v>6407.78</v>
      </c>
      <c r="N2918" s="982" t="s">
        <v>3196</v>
      </c>
      <c r="O2918" s="1520">
        <v>2.1177456265277427E-12</v>
      </c>
      <c r="P2918" s="1520">
        <v>2.1177456265277427E-12</v>
      </c>
      <c r="Q2918" s="1521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9">
        <v>9.5</v>
      </c>
      <c r="F2919" s="1519">
        <v>161.26</v>
      </c>
      <c r="G2919" s="1519">
        <v>161.26</v>
      </c>
      <c r="H2919" s="1519">
        <v>1.0900000000000001</v>
      </c>
      <c r="I2919" s="1519">
        <v>24.6</v>
      </c>
      <c r="J2919" s="1519">
        <v>9012.34</v>
      </c>
      <c r="K2919" s="1519">
        <v>9012.34</v>
      </c>
      <c r="L2919" s="1519">
        <v>2467.9</v>
      </c>
      <c r="M2919" s="1519">
        <v>6544.45</v>
      </c>
      <c r="N2919" s="982" t="s">
        <v>3196</v>
      </c>
      <c r="O2919" s="1520">
        <v>-5.3104495022977633E-13</v>
      </c>
      <c r="P2919" s="1520">
        <v>-5.3104495022977633E-13</v>
      </c>
      <c r="Q2919" s="1521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9">
        <v>18.97</v>
      </c>
      <c r="F2920" s="1519">
        <v>265.32</v>
      </c>
      <c r="G2920" s="1519">
        <v>265.32</v>
      </c>
      <c r="H2920" s="1519">
        <v>3.88</v>
      </c>
      <c r="I2920" s="1519">
        <v>36.590000000000003</v>
      </c>
      <c r="J2920" s="1519">
        <v>9277.66</v>
      </c>
      <c r="K2920" s="1519">
        <v>9277.66</v>
      </c>
      <c r="L2920" s="1519">
        <v>2504.4899999999998</v>
      </c>
      <c r="M2920" s="1519">
        <v>6773.17</v>
      </c>
      <c r="N2920" s="982" t="s">
        <v>3196</v>
      </c>
      <c r="O2920" s="1520">
        <v>0</v>
      </c>
      <c r="P2920" s="1520">
        <v>0</v>
      </c>
      <c r="Q2920" s="1521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9">
        <v>23.1</v>
      </c>
      <c r="F2921" s="1519">
        <v>476.82</v>
      </c>
      <c r="G2921" s="1519">
        <v>476.82</v>
      </c>
      <c r="H2921" s="1519">
        <v>0</v>
      </c>
      <c r="I2921" s="1519">
        <v>46.27</v>
      </c>
      <c r="J2921" s="1519">
        <v>9754.48</v>
      </c>
      <c r="K2921" s="1519">
        <v>9754.48</v>
      </c>
      <c r="L2921" s="1519">
        <v>2550.7600000000002</v>
      </c>
      <c r="M2921" s="1519">
        <v>7203.72</v>
      </c>
      <c r="N2921" s="982" t="s">
        <v>3196</v>
      </c>
      <c r="O2921" s="1520">
        <v>0</v>
      </c>
      <c r="P2921" s="1520">
        <v>0</v>
      </c>
      <c r="Q2921" s="1521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9">
        <v>18.55</v>
      </c>
      <c r="F2922" s="1519">
        <v>472.23</v>
      </c>
      <c r="G2922" s="1519">
        <v>472.23</v>
      </c>
      <c r="H2922" s="1519">
        <v>0</v>
      </c>
      <c r="I2922" s="1519">
        <v>0</v>
      </c>
      <c r="J2922" s="1519">
        <v>10226.709999999999</v>
      </c>
      <c r="K2922" s="1519">
        <v>10226.709999999999</v>
      </c>
      <c r="L2922" s="1519">
        <v>2550.7600000000002</v>
      </c>
      <c r="M2922" s="1519">
        <v>7675.95</v>
      </c>
      <c r="N2922" s="982" t="s">
        <v>3196</v>
      </c>
      <c r="O2922" s="1520">
        <v>0</v>
      </c>
      <c r="P2922" s="1520">
        <v>0</v>
      </c>
      <c r="Q2922" s="1521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9">
        <v>9.8699999999999992</v>
      </c>
      <c r="F2923" s="1519">
        <v>325.54000000000002</v>
      </c>
      <c r="G2923" s="1519">
        <v>325.54000000000002</v>
      </c>
      <c r="H2923" s="1519">
        <v>0.15</v>
      </c>
      <c r="I2923" s="1519">
        <v>1.58</v>
      </c>
      <c r="J2923" s="1519">
        <v>10552.25</v>
      </c>
      <c r="K2923" s="1519">
        <v>10552.25</v>
      </c>
      <c r="L2923" s="1519">
        <v>2552.34</v>
      </c>
      <c r="M2923" s="1519">
        <v>7999.91</v>
      </c>
      <c r="N2923" s="982" t="s">
        <v>3196</v>
      </c>
      <c r="O2923" s="1520">
        <v>0</v>
      </c>
      <c r="P2923" s="1520">
        <v>0</v>
      </c>
      <c r="Q2923" s="1521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9">
        <v>9.9</v>
      </c>
      <c r="F2924" s="1519">
        <v>207.98</v>
      </c>
      <c r="G2924" s="1519">
        <v>207.98</v>
      </c>
      <c r="H2924" s="1519">
        <v>0</v>
      </c>
      <c r="I2924" s="1519">
        <v>1.54</v>
      </c>
      <c r="J2924" s="1519">
        <v>10760.23</v>
      </c>
      <c r="K2924" s="1519">
        <v>10760.23</v>
      </c>
      <c r="L2924" s="1519">
        <v>2553.89</v>
      </c>
      <c r="M2924" s="1519">
        <v>8206.35</v>
      </c>
      <c r="N2924" s="982" t="s">
        <v>3196</v>
      </c>
      <c r="O2924" s="1520">
        <v>1.8453717488267849E-12</v>
      </c>
      <c r="P2924" s="1520">
        <v>1.8453717488267849E-12</v>
      </c>
      <c r="Q2924" s="1521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9">
        <v>20.12</v>
      </c>
      <c r="F2925" s="1519">
        <v>300.2</v>
      </c>
      <c r="G2925" s="1519">
        <v>300.2</v>
      </c>
      <c r="H2925" s="1519">
        <v>0</v>
      </c>
      <c r="I2925" s="1519">
        <v>0</v>
      </c>
      <c r="J2925" s="1519">
        <v>11060.43</v>
      </c>
      <c r="K2925" s="1519">
        <v>11060.43</v>
      </c>
      <c r="L2925" s="1519">
        <v>2553.89</v>
      </c>
      <c r="M2925" s="1519">
        <v>8506.5400000000009</v>
      </c>
      <c r="N2925" s="982" t="s">
        <v>3196</v>
      </c>
      <c r="O2925" s="1520">
        <v>0</v>
      </c>
      <c r="P2925" s="1520">
        <v>0</v>
      </c>
      <c r="Q2925" s="1521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9">
        <v>9.3000000000000007</v>
      </c>
      <c r="F2926" s="1519">
        <v>294.2</v>
      </c>
      <c r="G2926" s="1519">
        <v>294.2</v>
      </c>
      <c r="H2926" s="1519">
        <v>0</v>
      </c>
      <c r="I2926" s="1519">
        <v>0</v>
      </c>
      <c r="J2926" s="1519">
        <v>11354.63</v>
      </c>
      <c r="K2926" s="1519">
        <v>11354.63</v>
      </c>
      <c r="L2926" s="1519">
        <v>2553.89</v>
      </c>
      <c r="M2926" s="1519">
        <v>8800.74</v>
      </c>
      <c r="N2926" s="982" t="s">
        <v>3196</v>
      </c>
      <c r="O2926" s="1520">
        <v>0</v>
      </c>
      <c r="P2926" s="1520">
        <v>0</v>
      </c>
      <c r="Q2926" s="1521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9">
        <v>28.67</v>
      </c>
      <c r="F2927" s="1519">
        <v>379.78</v>
      </c>
      <c r="G2927" s="1519">
        <v>379.78</v>
      </c>
      <c r="H2927" s="1519">
        <v>0</v>
      </c>
      <c r="I2927" s="1519">
        <v>0</v>
      </c>
      <c r="J2927" s="1519">
        <v>11734.41</v>
      </c>
      <c r="K2927" s="1519">
        <v>11734.41</v>
      </c>
      <c r="L2927" s="1519">
        <v>2553.89</v>
      </c>
      <c r="M2927" s="1519">
        <v>9180.52</v>
      </c>
      <c r="N2927" s="982" t="s">
        <v>3196</v>
      </c>
      <c r="O2927" s="1520">
        <v>0</v>
      </c>
      <c r="P2927" s="1520">
        <v>0</v>
      </c>
      <c r="Q2927" s="1521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9">
        <v>9.4600000000000009</v>
      </c>
      <c r="F2928" s="1519">
        <v>381.34</v>
      </c>
      <c r="G2928" s="1519">
        <v>381.34</v>
      </c>
      <c r="H2928" s="1519">
        <v>0</v>
      </c>
      <c r="I2928" s="1519">
        <v>0</v>
      </c>
      <c r="J2928" s="1519">
        <v>12115.75</v>
      </c>
      <c r="K2928" s="1519">
        <v>12115.75</v>
      </c>
      <c r="L2928" s="1519">
        <v>2553.89</v>
      </c>
      <c r="M2928" s="1519">
        <v>9561.85</v>
      </c>
      <c r="N2928" s="982" t="s">
        <v>3196</v>
      </c>
      <c r="O2928" s="1520">
        <v>-2.3739849121475031E-12</v>
      </c>
      <c r="P2928" s="1520">
        <v>-2.3739849121475031E-12</v>
      </c>
      <c r="Q2928" s="1521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9">
        <v>5.7</v>
      </c>
      <c r="F2929" s="1519">
        <v>151.59</v>
      </c>
      <c r="G2929" s="1519">
        <v>151.59</v>
      </c>
      <c r="H2929" s="1519">
        <v>3.25</v>
      </c>
      <c r="I2929" s="1519">
        <v>32.51</v>
      </c>
      <c r="J2929" s="1519">
        <v>12267.34</v>
      </c>
      <c r="K2929" s="1519">
        <v>12267.34</v>
      </c>
      <c r="L2929" s="1519">
        <v>2586.4</v>
      </c>
      <c r="M2929" s="1519">
        <v>9680.94</v>
      </c>
      <c r="N2929" s="982" t="s">
        <v>3196</v>
      </c>
      <c r="O2929" s="1520">
        <v>-1.8004226606440887E-12</v>
      </c>
      <c r="P2929" s="1520">
        <v>-1.8004226606440887E-12</v>
      </c>
      <c r="Q2929" s="1521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9">
        <v>2.69</v>
      </c>
      <c r="F2930" s="1519">
        <v>83.9</v>
      </c>
      <c r="G2930" s="1519">
        <v>83.9</v>
      </c>
      <c r="H2930" s="1519">
        <v>0.35</v>
      </c>
      <c r="I2930" s="1519">
        <v>36.04</v>
      </c>
      <c r="J2930" s="1519">
        <v>12351.25</v>
      </c>
      <c r="K2930" s="1519">
        <v>12351.25</v>
      </c>
      <c r="L2930" s="1519">
        <v>2622.44</v>
      </c>
      <c r="M2930" s="1519">
        <v>9728.81</v>
      </c>
      <c r="N2930" s="982" t="s">
        <v>3196</v>
      </c>
      <c r="O2930" s="1520">
        <v>0</v>
      </c>
      <c r="P2930" s="1520">
        <v>0</v>
      </c>
      <c r="Q2930" s="1521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9">
        <v>9.1</v>
      </c>
      <c r="F2931" s="1519">
        <v>117.95</v>
      </c>
      <c r="G2931" s="1519">
        <v>117.95</v>
      </c>
      <c r="H2931" s="1519">
        <v>0</v>
      </c>
      <c r="I2931" s="1519">
        <v>3.53</v>
      </c>
      <c r="J2931" s="1519">
        <v>12469.2</v>
      </c>
      <c r="K2931" s="1519">
        <v>12469.2</v>
      </c>
      <c r="L2931" s="1519">
        <v>2625.97</v>
      </c>
      <c r="M2931" s="1519">
        <v>9843.23</v>
      </c>
      <c r="N2931" s="982" t="s">
        <v>3196</v>
      </c>
      <c r="O2931" s="1520">
        <v>-2.075972832278286E-12</v>
      </c>
      <c r="P2931" s="1520">
        <v>-2.075972832278286E-12</v>
      </c>
      <c r="Q2931" s="1521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9">
        <v>20.92</v>
      </c>
      <c r="F2932" s="1519">
        <v>300.27</v>
      </c>
      <c r="G2932" s="1519">
        <v>300.27</v>
      </c>
      <c r="H2932" s="1519">
        <v>0</v>
      </c>
      <c r="I2932" s="1519">
        <v>0</v>
      </c>
      <c r="J2932" s="1519">
        <v>12769.47</v>
      </c>
      <c r="K2932" s="1519">
        <v>12769.47</v>
      </c>
      <c r="L2932" s="1519">
        <v>2625.97</v>
      </c>
      <c r="M2932" s="1519">
        <v>10143.51</v>
      </c>
      <c r="N2932" s="982" t="s">
        <v>3196</v>
      </c>
      <c r="O2932" s="1520">
        <v>0</v>
      </c>
      <c r="P2932" s="1520">
        <v>0</v>
      </c>
      <c r="Q2932" s="1521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9">
        <v>10.75</v>
      </c>
      <c r="F2933" s="1519">
        <v>316.77999999999997</v>
      </c>
      <c r="G2933" s="1519">
        <v>316.77999999999997</v>
      </c>
      <c r="H2933" s="1519">
        <v>0</v>
      </c>
      <c r="I2933" s="1519">
        <v>0</v>
      </c>
      <c r="J2933" s="1519">
        <v>13086.26</v>
      </c>
      <c r="K2933" s="1519">
        <v>13086.26</v>
      </c>
      <c r="L2933" s="1519">
        <v>2625.97</v>
      </c>
      <c r="M2933" s="1519">
        <v>10460.290000000001</v>
      </c>
      <c r="N2933" s="982" t="s">
        <v>3196</v>
      </c>
      <c r="O2933" s="1520">
        <v>1.1948935182847482E-12</v>
      </c>
      <c r="P2933" s="1520">
        <v>1.1948935182847482E-12</v>
      </c>
      <c r="Q2933" s="1521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9">
        <v>7.68</v>
      </c>
      <c r="F2934" s="1519">
        <v>184.38</v>
      </c>
      <c r="G2934" s="1519">
        <v>184.38</v>
      </c>
      <c r="H2934" s="1519">
        <v>0</v>
      </c>
      <c r="I2934" s="1519">
        <v>0</v>
      </c>
      <c r="J2934" s="1519">
        <v>13270.63</v>
      </c>
      <c r="K2934" s="1519">
        <v>13270.63</v>
      </c>
      <c r="L2934" s="1519">
        <v>2625.97</v>
      </c>
      <c r="M2934" s="1519">
        <v>10644.66</v>
      </c>
      <c r="N2934" s="982" t="s">
        <v>3196</v>
      </c>
      <c r="O2934" s="1520">
        <v>9.6438569049676533E-13</v>
      </c>
      <c r="P2934" s="1520">
        <v>9.6438569049676533E-13</v>
      </c>
      <c r="Q2934" s="1521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9">
        <v>9.89</v>
      </c>
      <c r="F2935" s="1519">
        <v>175.7</v>
      </c>
      <c r="G2935" s="1519">
        <v>175.7</v>
      </c>
      <c r="H2935" s="1519">
        <v>0</v>
      </c>
      <c r="I2935" s="1519">
        <v>0</v>
      </c>
      <c r="J2935" s="1519">
        <v>13446.34</v>
      </c>
      <c r="K2935" s="1519">
        <v>13446.34</v>
      </c>
      <c r="L2935" s="1519">
        <v>2625.97</v>
      </c>
      <c r="M2935" s="1519">
        <v>10820.37</v>
      </c>
      <c r="N2935" s="982" t="s">
        <v>3196</v>
      </c>
      <c r="O2935" s="1520">
        <v>-1.0299461939348019E-12</v>
      </c>
      <c r="P2935" s="1520">
        <v>-1.0299461939348019E-12</v>
      </c>
      <c r="Q2935" s="1521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9">
        <v>6.11</v>
      </c>
      <c r="F2936" s="1519">
        <v>159.97</v>
      </c>
      <c r="G2936" s="1519">
        <v>159.97</v>
      </c>
      <c r="H2936" s="1519">
        <v>0</v>
      </c>
      <c r="I2936" s="1519">
        <v>0</v>
      </c>
      <c r="J2936" s="1519">
        <v>13606.31</v>
      </c>
      <c r="K2936" s="1519">
        <v>13606.31</v>
      </c>
      <c r="L2936" s="1519">
        <v>2625.97</v>
      </c>
      <c r="M2936" s="1519">
        <v>10980.33</v>
      </c>
      <c r="N2936" s="982" t="s">
        <v>3196</v>
      </c>
      <c r="O2936" s="1520">
        <v>7.4607826598416693E-13</v>
      </c>
      <c r="P2936" s="1520">
        <v>7.4607826598416693E-13</v>
      </c>
      <c r="Q2936" s="1521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9">
        <v>4.66</v>
      </c>
      <c r="F2937" s="1519">
        <v>107.67</v>
      </c>
      <c r="G2937" s="1519">
        <v>107.67</v>
      </c>
      <c r="H2937" s="1519">
        <v>0.04</v>
      </c>
      <c r="I2937" s="1519">
        <v>0.41</v>
      </c>
      <c r="J2937" s="1519">
        <v>13713.97</v>
      </c>
      <c r="K2937" s="1519">
        <v>13713.97</v>
      </c>
      <c r="L2937" s="1519">
        <v>2626.38</v>
      </c>
      <c r="M2937" s="1519">
        <v>11087.59</v>
      </c>
      <c r="N2937" s="982" t="s">
        <v>3196</v>
      </c>
      <c r="O2937" s="1520">
        <v>0</v>
      </c>
      <c r="P2937" s="1520">
        <v>0</v>
      </c>
      <c r="Q2937" s="1521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9">
        <v>13.8</v>
      </c>
      <c r="F2938" s="1519">
        <v>184.57</v>
      </c>
      <c r="G2938" s="1519">
        <v>184.57</v>
      </c>
      <c r="H2938" s="1519">
        <v>0</v>
      </c>
      <c r="I2938" s="1519">
        <v>0.41</v>
      </c>
      <c r="J2938" s="1519">
        <v>13898.54</v>
      </c>
      <c r="K2938" s="1519">
        <v>13898.54</v>
      </c>
      <c r="L2938" s="1519">
        <v>2626.78</v>
      </c>
      <c r="M2938" s="1519">
        <v>11271.76</v>
      </c>
      <c r="N2938" s="982" t="s">
        <v>3196</v>
      </c>
      <c r="O2938" s="1520">
        <v>0</v>
      </c>
      <c r="P2938" s="1520">
        <v>0</v>
      </c>
      <c r="Q2938" s="1521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9">
        <v>11.1</v>
      </c>
      <c r="F2939" s="1519">
        <v>246.85</v>
      </c>
      <c r="G2939" s="1519">
        <v>246.85</v>
      </c>
      <c r="H2939" s="1519">
        <v>0</v>
      </c>
      <c r="I2939" s="1519">
        <v>0</v>
      </c>
      <c r="J2939" s="1519">
        <v>14145.39</v>
      </c>
      <c r="K2939" s="1519">
        <v>14145.39</v>
      </c>
      <c r="L2939" s="1519">
        <v>2626.79</v>
      </c>
      <c r="M2939" s="1519">
        <v>11518.6</v>
      </c>
      <c r="N2939" s="982" t="s">
        <v>3196</v>
      </c>
      <c r="O2939" s="1520">
        <v>4.5831680286841173E-13</v>
      </c>
      <c r="P2939" s="1520">
        <v>4.5831680286841173E-13</v>
      </c>
      <c r="Q2939" s="1521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9">
        <v>10.87</v>
      </c>
      <c r="F2940" s="1519">
        <v>219.72</v>
      </c>
      <c r="G2940" s="1519">
        <v>219.72</v>
      </c>
      <c r="H2940" s="1519">
        <v>0</v>
      </c>
      <c r="I2940" s="1519">
        <v>0</v>
      </c>
      <c r="J2940" s="1519">
        <v>14365.1</v>
      </c>
      <c r="K2940" s="1519">
        <v>14365.1</v>
      </c>
      <c r="L2940" s="1519">
        <v>2626.79</v>
      </c>
      <c r="M2940" s="1519">
        <v>11738.32</v>
      </c>
      <c r="N2940" s="982" t="s">
        <v>3196</v>
      </c>
      <c r="O2940" s="1520">
        <v>-8.2717390654139005E-13</v>
      </c>
      <c r="P2940" s="1520">
        <v>-8.2717390654139005E-13</v>
      </c>
      <c r="Q2940" s="1521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9">
        <v>24.55</v>
      </c>
      <c r="F2941" s="1519">
        <v>354.19</v>
      </c>
      <c r="G2941" s="1519">
        <v>354.19</v>
      </c>
      <c r="H2941" s="1519">
        <v>0</v>
      </c>
      <c r="I2941" s="1519">
        <v>0</v>
      </c>
      <c r="J2941" s="1519">
        <v>14719.3</v>
      </c>
      <c r="K2941" s="1519">
        <v>14719.3</v>
      </c>
      <c r="L2941" s="1519">
        <v>2626.79</v>
      </c>
      <c r="M2941" s="1519">
        <v>12092.51</v>
      </c>
      <c r="N2941" s="982" t="s">
        <v>3196</v>
      </c>
      <c r="O2941" s="1520">
        <v>1.1320253955636673E-12</v>
      </c>
      <c r="P2941" s="1520">
        <v>1.1320253955636673E-12</v>
      </c>
      <c r="Q2941" s="1521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9">
        <v>17.11</v>
      </c>
      <c r="F2942" s="1519">
        <v>416.58</v>
      </c>
      <c r="G2942" s="1519">
        <v>416.58</v>
      </c>
      <c r="H2942" s="1519">
        <v>0</v>
      </c>
      <c r="I2942" s="1519">
        <v>0</v>
      </c>
      <c r="J2942" s="1519">
        <v>15135.88</v>
      </c>
      <c r="K2942" s="1519">
        <v>15135.88</v>
      </c>
      <c r="L2942" s="1519">
        <v>2626.79</v>
      </c>
      <c r="M2942" s="1519">
        <v>12509.09</v>
      </c>
      <c r="N2942" s="982" t="s">
        <v>3196</v>
      </c>
      <c r="O2942" s="1520">
        <v>0</v>
      </c>
      <c r="P2942" s="1520">
        <v>0</v>
      </c>
      <c r="Q2942" s="1521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9">
        <v>21.46</v>
      </c>
      <c r="F2943" s="1519">
        <v>385.69</v>
      </c>
      <c r="G2943" s="1519">
        <v>385.69</v>
      </c>
      <c r="H2943" s="1519">
        <v>0</v>
      </c>
      <c r="I2943" s="1519">
        <v>0</v>
      </c>
      <c r="J2943" s="1519">
        <v>15521.57</v>
      </c>
      <c r="K2943" s="1519">
        <v>15521.57</v>
      </c>
      <c r="L2943" s="1519">
        <v>2626.79</v>
      </c>
      <c r="M2943" s="1519">
        <v>12894.78</v>
      </c>
      <c r="N2943" s="982" t="s">
        <v>3196</v>
      </c>
      <c r="O2943" s="1520">
        <v>0</v>
      </c>
      <c r="P2943" s="1520">
        <v>0</v>
      </c>
      <c r="Q2943" s="1521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9">
        <v>22.24</v>
      </c>
      <c r="F2944" s="1519">
        <v>437.04</v>
      </c>
      <c r="G2944" s="1519">
        <v>437.04</v>
      </c>
      <c r="H2944" s="1519">
        <v>0</v>
      </c>
      <c r="I2944" s="1519">
        <v>0</v>
      </c>
      <c r="J2944" s="1519">
        <v>15958.61</v>
      </c>
      <c r="K2944" s="1519">
        <v>15958.61</v>
      </c>
      <c r="L2944" s="1519">
        <v>2626.79</v>
      </c>
      <c r="M2944" s="1519">
        <v>13331.82</v>
      </c>
      <c r="N2944" s="982" t="s">
        <v>3196</v>
      </c>
      <c r="O2944" s="1520">
        <v>9.8939832491062577E-13</v>
      </c>
      <c r="P2944" s="1520">
        <v>9.8939832491062577E-13</v>
      </c>
      <c r="Q2944" s="1521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9">
        <v>11.04</v>
      </c>
      <c r="F2945" s="1519">
        <v>332.79</v>
      </c>
      <c r="G2945" s="1519">
        <v>332.79</v>
      </c>
      <c r="H2945" s="1519">
        <v>0.03</v>
      </c>
      <c r="I2945" s="1519">
        <v>0.26</v>
      </c>
      <c r="J2945" s="1519">
        <v>16291.4</v>
      </c>
      <c r="K2945" s="1519">
        <v>16291.4</v>
      </c>
      <c r="L2945" s="1519">
        <v>2627.05</v>
      </c>
      <c r="M2945" s="1519">
        <v>13664.35</v>
      </c>
      <c r="N2945" s="982" t="s">
        <v>3196</v>
      </c>
      <c r="O2945" s="1520">
        <v>0</v>
      </c>
      <c r="P2945" s="1520">
        <v>0</v>
      </c>
      <c r="Q2945" s="1521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9">
        <v>15.35</v>
      </c>
      <c r="F2946" s="1519">
        <v>263.87</v>
      </c>
      <c r="G2946" s="1519">
        <v>263.87</v>
      </c>
      <c r="H2946" s="1519">
        <v>0</v>
      </c>
      <c r="I2946" s="1519">
        <v>0.27</v>
      </c>
      <c r="J2946" s="1519">
        <v>16555.27</v>
      </c>
      <c r="K2946" s="1519">
        <v>16555.27</v>
      </c>
      <c r="L2946" s="1519">
        <v>2627.33</v>
      </c>
      <c r="M2946" s="1519">
        <v>13927.94</v>
      </c>
      <c r="N2946" s="982" t="s">
        <v>3196</v>
      </c>
      <c r="O2946" s="1520">
        <v>-3.7543682641905804E-12</v>
      </c>
      <c r="P2946" s="1520">
        <v>-3.7543682641905804E-12</v>
      </c>
      <c r="Q2946" s="1521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9">
        <v>19.690000000000001</v>
      </c>
      <c r="F2947" s="1519">
        <v>380.24</v>
      </c>
      <c r="G2947" s="1519">
        <v>380.24</v>
      </c>
      <c r="H2947" s="1519">
        <v>0</v>
      </c>
      <c r="I2947" s="1519">
        <v>0.01</v>
      </c>
      <c r="J2947" s="1519">
        <v>16935.509999999998</v>
      </c>
      <c r="K2947" s="1519">
        <v>16935.509999999998</v>
      </c>
      <c r="L2947" s="1519">
        <v>2627.34</v>
      </c>
      <c r="M2947" s="1519">
        <v>14308.17</v>
      </c>
      <c r="N2947" s="982" t="s">
        <v>3196</v>
      </c>
      <c r="O2947" s="1520">
        <v>-5.1584067560053799E-12</v>
      </c>
      <c r="P2947" s="1520">
        <v>-5.1584067560053799E-12</v>
      </c>
      <c r="Q2947" s="1521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9">
        <v>17.329999999999998</v>
      </c>
      <c r="F2948" s="1519">
        <v>370.22</v>
      </c>
      <c r="G2948" s="1519">
        <v>370.22</v>
      </c>
      <c r="H2948" s="1519">
        <v>0</v>
      </c>
      <c r="I2948" s="1519">
        <v>0</v>
      </c>
      <c r="J2948" s="1519">
        <v>17305.73</v>
      </c>
      <c r="K2948" s="1519">
        <v>17305.73</v>
      </c>
      <c r="L2948" s="1519">
        <v>2627.34</v>
      </c>
      <c r="M2948" s="1519">
        <v>14678.39</v>
      </c>
      <c r="N2948" s="982" t="s">
        <v>3196</v>
      </c>
      <c r="O2948" s="1520">
        <v>0</v>
      </c>
      <c r="P2948" s="1520">
        <v>0</v>
      </c>
      <c r="Q2948" s="1521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9">
        <v>15.75</v>
      </c>
      <c r="F2949" s="1519">
        <v>330.8</v>
      </c>
      <c r="G2949" s="1519">
        <v>330.8</v>
      </c>
      <c r="H2949" s="1519">
        <v>0</v>
      </c>
      <c r="I2949" s="1519">
        <v>0</v>
      </c>
      <c r="J2949" s="1519">
        <v>17636.53</v>
      </c>
      <c r="K2949" s="1519">
        <v>17636.53</v>
      </c>
      <c r="L2949" s="1519">
        <v>2627.34</v>
      </c>
      <c r="M2949" s="1519">
        <v>15009.19</v>
      </c>
      <c r="N2949" s="982" t="s">
        <v>3196</v>
      </c>
      <c r="O2949" s="1520">
        <v>0</v>
      </c>
      <c r="P2949" s="1520">
        <v>0</v>
      </c>
      <c r="Q2949" s="1521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9">
        <v>11.58</v>
      </c>
      <c r="F2950" s="1519">
        <v>273.27999999999997</v>
      </c>
      <c r="G2950" s="1519">
        <v>273.27999999999997</v>
      </c>
      <c r="H2950" s="1519">
        <v>0</v>
      </c>
      <c r="I2950" s="1519">
        <v>0</v>
      </c>
      <c r="J2950" s="1519">
        <v>17909.810000000001</v>
      </c>
      <c r="K2950" s="1519">
        <v>17909.810000000001</v>
      </c>
      <c r="L2950" s="1519">
        <v>2627.34</v>
      </c>
      <c r="M2950" s="1519">
        <v>15282.47</v>
      </c>
      <c r="N2950" s="982" t="s">
        <v>3196</v>
      </c>
      <c r="O2950" s="1520">
        <v>-2.5237410681318819E-12</v>
      </c>
      <c r="P2950" s="1520">
        <v>-2.5237410681318819E-12</v>
      </c>
      <c r="Q2950" s="1521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9">
        <v>8.3000000000000007</v>
      </c>
      <c r="F2951" s="1519">
        <v>198.76</v>
      </c>
      <c r="G2951" s="1519">
        <v>198.76</v>
      </c>
      <c r="H2951" s="1519">
        <v>0</v>
      </c>
      <c r="I2951" s="1519">
        <v>0</v>
      </c>
      <c r="J2951" s="1519">
        <v>18108.560000000001</v>
      </c>
      <c r="K2951" s="1519">
        <v>18108.560000000001</v>
      </c>
      <c r="L2951" s="1519">
        <v>2627.35</v>
      </c>
      <c r="M2951" s="1519">
        <v>15481.22</v>
      </c>
      <c r="N2951" s="982" t="s">
        <v>3196</v>
      </c>
      <c r="O2951" s="1520">
        <v>-2.7054535991219054E-12</v>
      </c>
      <c r="P2951" s="1520">
        <v>-2.7054535991219054E-12</v>
      </c>
      <c r="Q2951" s="1521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9">
        <v>8.24</v>
      </c>
      <c r="F2952" s="1519">
        <v>165.36</v>
      </c>
      <c r="G2952" s="1519">
        <v>165.36</v>
      </c>
      <c r="H2952" s="1519">
        <v>0</v>
      </c>
      <c r="I2952" s="1519">
        <v>0</v>
      </c>
      <c r="J2952" s="1519">
        <v>18273.93</v>
      </c>
      <c r="K2952" s="1519">
        <v>18273.93</v>
      </c>
      <c r="L2952" s="1519">
        <v>2627.35</v>
      </c>
      <c r="M2952" s="1519">
        <v>15646.57</v>
      </c>
      <c r="N2952" s="982" t="s">
        <v>3196</v>
      </c>
      <c r="O2952" s="1520">
        <v>-3.0729849013820872E-12</v>
      </c>
      <c r="P2952" s="1520">
        <v>-3.0729849013820872E-12</v>
      </c>
      <c r="Q2952" s="1521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9">
        <v>8.06</v>
      </c>
      <c r="F2953" s="1519">
        <v>162.97</v>
      </c>
      <c r="G2953" s="1519">
        <v>162.97</v>
      </c>
      <c r="H2953" s="1519">
        <v>1.81</v>
      </c>
      <c r="I2953" s="1519">
        <v>18.07</v>
      </c>
      <c r="J2953" s="1519">
        <v>18436.900000000001</v>
      </c>
      <c r="K2953" s="1519">
        <v>18436.900000000001</v>
      </c>
      <c r="L2953" s="1519">
        <v>2645.42</v>
      </c>
      <c r="M2953" s="1519">
        <v>15791.48</v>
      </c>
      <c r="N2953" s="982" t="s">
        <v>3196</v>
      </c>
      <c r="O2953" s="1520">
        <v>2.5062777877282005E-12</v>
      </c>
      <c r="P2953" s="1520">
        <v>2.5062777877282005E-12</v>
      </c>
      <c r="Q2953" s="1521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9">
        <v>7.82</v>
      </c>
      <c r="F2954" s="1519">
        <v>158.72999999999999</v>
      </c>
      <c r="G2954" s="1519">
        <v>158.72999999999999</v>
      </c>
      <c r="H2954" s="1519">
        <v>1.56</v>
      </c>
      <c r="I2954" s="1519">
        <v>33.630000000000003</v>
      </c>
      <c r="J2954" s="1519">
        <v>18595.63</v>
      </c>
      <c r="K2954" s="1519">
        <v>18595.63</v>
      </c>
      <c r="L2954" s="1519">
        <v>2679.05</v>
      </c>
      <c r="M2954" s="1519">
        <v>15916.58</v>
      </c>
      <c r="N2954" s="982" t="s">
        <v>3196</v>
      </c>
      <c r="O2954" s="1520">
        <v>0</v>
      </c>
      <c r="P2954" s="1520">
        <v>0</v>
      </c>
      <c r="Q2954" s="1521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9">
        <v>11.02</v>
      </c>
      <c r="F2955" s="1519">
        <v>188.35</v>
      </c>
      <c r="G2955" s="1519">
        <v>188.35</v>
      </c>
      <c r="H2955" s="1519">
        <v>0</v>
      </c>
      <c r="I2955" s="1519">
        <v>15.57</v>
      </c>
      <c r="J2955" s="1519">
        <v>18783.98</v>
      </c>
      <c r="K2955" s="1519">
        <v>18783.98</v>
      </c>
      <c r="L2955" s="1519">
        <v>2694.62</v>
      </c>
      <c r="M2955" s="1519">
        <v>16089.36</v>
      </c>
      <c r="N2955" s="982" t="s">
        <v>3196</v>
      </c>
      <c r="O2955" s="1520">
        <v>0</v>
      </c>
      <c r="P2955" s="1520">
        <v>0</v>
      </c>
      <c r="Q2955" s="1521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9">
        <v>3.73</v>
      </c>
      <c r="F2956" s="1519">
        <v>147.5</v>
      </c>
      <c r="G2956" s="1519">
        <v>147.5</v>
      </c>
      <c r="H2956" s="1519">
        <v>0</v>
      </c>
      <c r="I2956" s="1519">
        <v>0</v>
      </c>
      <c r="J2956" s="1519">
        <v>18931.47</v>
      </c>
      <c r="K2956" s="1519">
        <v>18931.47</v>
      </c>
      <c r="L2956" s="1519">
        <v>2694.62</v>
      </c>
      <c r="M2956" s="1519">
        <v>16236.85</v>
      </c>
      <c r="N2956" s="982" t="s">
        <v>3196</v>
      </c>
      <c r="O2956" s="1520">
        <v>1.0076720337233066E-12</v>
      </c>
      <c r="P2956" s="1520">
        <v>1.0076720337233066E-12</v>
      </c>
      <c r="Q2956" s="1521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9">
        <v>0.79</v>
      </c>
      <c r="F2957" s="1519">
        <v>45.19</v>
      </c>
      <c r="G2957" s="1519">
        <v>45.19</v>
      </c>
      <c r="H2957" s="1519">
        <v>0.35</v>
      </c>
      <c r="I2957" s="1519">
        <v>3.54</v>
      </c>
      <c r="J2957" s="1519">
        <v>18976.669999999998</v>
      </c>
      <c r="K2957" s="1519">
        <v>18976.669999999998</v>
      </c>
      <c r="L2957" s="1519">
        <v>2698.17</v>
      </c>
      <c r="M2957" s="1519">
        <v>16278.5</v>
      </c>
      <c r="N2957" s="982" t="s">
        <v>3196</v>
      </c>
      <c r="O2957" s="1520">
        <v>0</v>
      </c>
      <c r="P2957" s="1520">
        <v>0</v>
      </c>
      <c r="Q2957" s="1521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9">
        <v>1.97</v>
      </c>
      <c r="F2958" s="1519">
        <v>27.55</v>
      </c>
      <c r="G2958" s="1519">
        <v>27.55</v>
      </c>
      <c r="H2958" s="1519">
        <v>0.02</v>
      </c>
      <c r="I2958" s="1519">
        <v>3.76</v>
      </c>
      <c r="J2958" s="1519">
        <v>19004.21</v>
      </c>
      <c r="K2958" s="1519">
        <v>19004.21</v>
      </c>
      <c r="L2958" s="1519">
        <v>2701.93</v>
      </c>
      <c r="M2958" s="1519">
        <v>16302.28</v>
      </c>
      <c r="N2958" s="982" t="s">
        <v>3196</v>
      </c>
      <c r="O2958" s="1520">
        <v>-2.4504349136197097E-11</v>
      </c>
      <c r="P2958" s="1520">
        <v>-2.4504349136197097E-11</v>
      </c>
      <c r="Q2958" s="1521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9">
        <v>2.74</v>
      </c>
      <c r="F2959" s="1519">
        <v>47.03</v>
      </c>
      <c r="G2959" s="1519">
        <v>47.03</v>
      </c>
      <c r="H2959" s="1519">
        <v>0.26</v>
      </c>
      <c r="I2959" s="1519">
        <v>2.78</v>
      </c>
      <c r="J2959" s="1519">
        <v>19051.25</v>
      </c>
      <c r="K2959" s="1519">
        <v>19051.25</v>
      </c>
      <c r="L2959" s="1519">
        <v>2704.7</v>
      </c>
      <c r="M2959" s="1519">
        <v>16346.54</v>
      </c>
      <c r="N2959" s="982" t="s">
        <v>3196</v>
      </c>
      <c r="O2959" s="1520">
        <v>0</v>
      </c>
      <c r="P2959" s="1520">
        <v>0</v>
      </c>
      <c r="Q2959" s="1521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9">
        <v>2.09</v>
      </c>
      <c r="F2960" s="1519">
        <v>48.31</v>
      </c>
      <c r="G2960" s="1519">
        <v>48.31</v>
      </c>
      <c r="H2960" s="1519">
        <v>0.23</v>
      </c>
      <c r="I2960" s="1519">
        <v>4.8099999999999996</v>
      </c>
      <c r="J2960" s="1519">
        <v>19099.560000000001</v>
      </c>
      <c r="K2960" s="1519">
        <v>19099.560000000001</v>
      </c>
      <c r="L2960" s="1519">
        <v>2709.51</v>
      </c>
      <c r="M2960" s="1519">
        <v>16390.04</v>
      </c>
      <c r="N2960" s="982" t="s">
        <v>3196</v>
      </c>
      <c r="O2960" s="1520">
        <v>0</v>
      </c>
      <c r="P2960" s="1520">
        <v>0</v>
      </c>
      <c r="Q2960" s="1521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9">
        <v>5.24</v>
      </c>
      <c r="F2961" s="1519">
        <v>73.319999999999993</v>
      </c>
      <c r="G2961" s="1519">
        <v>73.319999999999993</v>
      </c>
      <c r="H2961" s="1519">
        <v>0.09</v>
      </c>
      <c r="I2961" s="1519">
        <v>3.2</v>
      </c>
      <c r="J2961" s="1519">
        <v>19172.87</v>
      </c>
      <c r="K2961" s="1519">
        <v>19172.87</v>
      </c>
      <c r="L2961" s="1519">
        <v>2712.72</v>
      </c>
      <c r="M2961" s="1519">
        <v>16460.16</v>
      </c>
      <c r="N2961" s="982" t="s">
        <v>3196</v>
      </c>
      <c r="O2961" s="1520">
        <v>0</v>
      </c>
      <c r="P2961" s="1520">
        <v>0</v>
      </c>
      <c r="Q2961" s="1521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9">
        <v>11.65</v>
      </c>
      <c r="F2962" s="1519">
        <v>168.9</v>
      </c>
      <c r="G2962" s="1519">
        <v>168.9</v>
      </c>
      <c r="H2962" s="1519">
        <v>0</v>
      </c>
      <c r="I2962" s="1519">
        <v>0.95</v>
      </c>
      <c r="J2962" s="1519">
        <v>19341.77</v>
      </c>
      <c r="K2962" s="1519">
        <v>19341.77</v>
      </c>
      <c r="L2962" s="1519">
        <v>2713.67</v>
      </c>
      <c r="M2962" s="1519">
        <v>16628.099999999999</v>
      </c>
      <c r="N2962" s="982" t="s">
        <v>3196</v>
      </c>
      <c r="O2962" s="1520">
        <v>0</v>
      </c>
      <c r="P2962" s="1520">
        <v>0</v>
      </c>
      <c r="Q2962" s="1521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9">
        <v>8.58</v>
      </c>
      <c r="F2963" s="1519">
        <v>202.32</v>
      </c>
      <c r="G2963" s="1519">
        <v>202.32</v>
      </c>
      <c r="H2963" s="1519">
        <v>0</v>
      </c>
      <c r="I2963" s="1519">
        <v>0</v>
      </c>
      <c r="J2963" s="1519">
        <v>19544.09</v>
      </c>
      <c r="K2963" s="1519">
        <v>19544.09</v>
      </c>
      <c r="L2963" s="1519">
        <v>2713.67</v>
      </c>
      <c r="M2963" s="1519">
        <v>16830.419999999998</v>
      </c>
      <c r="N2963" s="982" t="s">
        <v>3196</v>
      </c>
      <c r="O2963" s="1520">
        <v>1.9633429897971243E-12</v>
      </c>
      <c r="P2963" s="1520">
        <v>1.9633429897971243E-12</v>
      </c>
      <c r="Q2963" s="1521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9">
        <v>9.0399999999999991</v>
      </c>
      <c r="F2964" s="1519">
        <v>176.22</v>
      </c>
      <c r="G2964" s="1519">
        <v>176.22</v>
      </c>
      <c r="H2964" s="1519">
        <v>0</v>
      </c>
      <c r="I2964" s="1519">
        <v>0</v>
      </c>
      <c r="J2964" s="1519">
        <v>19720.310000000001</v>
      </c>
      <c r="K2964" s="1519">
        <v>19720.310000000001</v>
      </c>
      <c r="L2964" s="1519">
        <v>2713.68</v>
      </c>
      <c r="M2964" s="1519">
        <v>17006.64</v>
      </c>
      <c r="N2964" s="982" t="s">
        <v>3196</v>
      </c>
      <c r="O2964" s="1520">
        <v>-1.0236624717975736E-12</v>
      </c>
      <c r="P2964" s="1520">
        <v>-1.0236624717975736E-12</v>
      </c>
      <c r="Q2964" s="1521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9">
        <v>8.1300000000000008</v>
      </c>
      <c r="F2965" s="1519">
        <v>171.76</v>
      </c>
      <c r="G2965" s="1519">
        <v>171.76</v>
      </c>
      <c r="H2965" s="1519">
        <v>0</v>
      </c>
      <c r="I2965" s="1519">
        <v>0</v>
      </c>
      <c r="J2965" s="1519">
        <v>19892.080000000002</v>
      </c>
      <c r="K2965" s="1519">
        <v>19892.080000000002</v>
      </c>
      <c r="L2965" s="1519">
        <v>2713.68</v>
      </c>
      <c r="M2965" s="1519">
        <v>17178.400000000001</v>
      </c>
      <c r="N2965" s="982" t="s">
        <v>3196</v>
      </c>
      <c r="O2965" s="1520">
        <v>0</v>
      </c>
      <c r="P2965" s="1520">
        <v>0</v>
      </c>
      <c r="Q2965" s="1521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9">
        <v>9.77</v>
      </c>
      <c r="F2966" s="1519">
        <v>179.04</v>
      </c>
      <c r="G2966" s="1519">
        <v>179.04</v>
      </c>
      <c r="H2966" s="1519">
        <v>0</v>
      </c>
      <c r="I2966" s="1519">
        <v>0</v>
      </c>
      <c r="J2966" s="1519">
        <v>20071.11</v>
      </c>
      <c r="K2966" s="1519">
        <v>20071.11</v>
      </c>
      <c r="L2966" s="1519">
        <v>2713.68</v>
      </c>
      <c r="M2966" s="1519">
        <v>17357.43</v>
      </c>
      <c r="N2966" s="982" t="s">
        <v>3196</v>
      </c>
      <c r="O2966" s="1520">
        <v>-1.9721495790814873E-12</v>
      </c>
      <c r="P2966" s="1520">
        <v>-1.9721495790814873E-12</v>
      </c>
      <c r="Q2966" s="1521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9">
        <v>7.53</v>
      </c>
      <c r="F2967" s="1519">
        <v>173.02</v>
      </c>
      <c r="G2967" s="1519">
        <v>173.02</v>
      </c>
      <c r="H2967" s="1519">
        <v>0</v>
      </c>
      <c r="I2967" s="1519">
        <v>0</v>
      </c>
      <c r="J2967" s="1519">
        <v>20244.13</v>
      </c>
      <c r="K2967" s="1519">
        <v>20244.13</v>
      </c>
      <c r="L2967" s="1519">
        <v>2713.68</v>
      </c>
      <c r="M2967" s="1519">
        <v>17530.45</v>
      </c>
      <c r="N2967" s="982" t="s">
        <v>3196</v>
      </c>
      <c r="O2967" s="1520">
        <v>-1.1066491737688465E-12</v>
      </c>
      <c r="P2967" s="1520">
        <v>-1.1066491737688465E-12</v>
      </c>
      <c r="Q2967" s="1521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9">
        <v>6.02</v>
      </c>
      <c r="F2968" s="1519">
        <v>135.52000000000001</v>
      </c>
      <c r="G2968" s="1519">
        <v>135.52000000000001</v>
      </c>
      <c r="H2968" s="1519">
        <v>1.34</v>
      </c>
      <c r="I2968" s="1519">
        <v>13.45</v>
      </c>
      <c r="J2968" s="1519">
        <v>20379.66</v>
      </c>
      <c r="K2968" s="1519">
        <v>20379.66</v>
      </c>
      <c r="L2968" s="1519">
        <v>2727.13</v>
      </c>
      <c r="M2968" s="1519">
        <v>17652.53</v>
      </c>
      <c r="N2968" s="982" t="s">
        <v>3196</v>
      </c>
      <c r="O2968" s="1520">
        <v>0</v>
      </c>
      <c r="P2968" s="1520">
        <v>0</v>
      </c>
      <c r="Q2968" s="1521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9">
        <v>2.89</v>
      </c>
      <c r="F2969" s="1519">
        <v>89.09</v>
      </c>
      <c r="G2969" s="1519">
        <v>89.09</v>
      </c>
      <c r="H2969" s="1519">
        <v>5.17</v>
      </c>
      <c r="I2969" s="1519">
        <v>65.17</v>
      </c>
      <c r="J2969" s="1519">
        <v>20468.740000000002</v>
      </c>
      <c r="K2969" s="1519">
        <v>20468.740000000002</v>
      </c>
      <c r="L2969" s="1519">
        <v>2792.3</v>
      </c>
      <c r="M2969" s="1519">
        <v>17676.45</v>
      </c>
      <c r="N2969" s="982" t="s">
        <v>3196</v>
      </c>
      <c r="O2969" s="1520">
        <v>0</v>
      </c>
      <c r="P2969" s="1520">
        <v>0</v>
      </c>
      <c r="Q2969" s="1521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9">
        <v>2.25</v>
      </c>
      <c r="F2970" s="1519">
        <v>45.2</v>
      </c>
      <c r="G2970" s="1519">
        <v>45.2</v>
      </c>
      <c r="H2970" s="1519">
        <v>2.74</v>
      </c>
      <c r="I2970" s="1519">
        <v>120.8</v>
      </c>
      <c r="J2970" s="1519">
        <v>20513.95</v>
      </c>
      <c r="K2970" s="1519">
        <v>20513.95</v>
      </c>
      <c r="L2970" s="1519">
        <v>2913.09</v>
      </c>
      <c r="M2970" s="1519">
        <v>17600.849999999999</v>
      </c>
      <c r="N2970" s="982" t="s">
        <v>3196</v>
      </c>
      <c r="O2970" s="1520">
        <v>0</v>
      </c>
      <c r="P2970" s="1520">
        <v>0</v>
      </c>
      <c r="Q2970" s="1521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9">
        <v>9.16</v>
      </c>
      <c r="F2971" s="1519">
        <v>114.07</v>
      </c>
      <c r="G2971" s="1519">
        <v>114.07</v>
      </c>
      <c r="H2971" s="1519">
        <v>1.8</v>
      </c>
      <c r="I2971" s="1519">
        <v>45.36</v>
      </c>
      <c r="J2971" s="1519">
        <v>20628.02</v>
      </c>
      <c r="K2971" s="1519">
        <v>20628.02</v>
      </c>
      <c r="L2971" s="1519">
        <v>2958.45</v>
      </c>
      <c r="M2971" s="1519">
        <v>17669.57</v>
      </c>
      <c r="N2971" s="982" t="s">
        <v>3196</v>
      </c>
      <c r="O2971" s="1520">
        <v>0</v>
      </c>
      <c r="P2971" s="1520">
        <v>0</v>
      </c>
      <c r="Q2971" s="1521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9">
        <v>14.02</v>
      </c>
      <c r="F2972" s="1519">
        <v>231.78</v>
      </c>
      <c r="G2972" s="1519">
        <v>231.78</v>
      </c>
      <c r="H2972" s="1519">
        <v>0</v>
      </c>
      <c r="I2972" s="1519">
        <v>17.97</v>
      </c>
      <c r="J2972" s="1519">
        <v>20859.8</v>
      </c>
      <c r="K2972" s="1519">
        <v>20859.8</v>
      </c>
      <c r="L2972" s="1519">
        <v>2976.42</v>
      </c>
      <c r="M2972" s="1519">
        <v>17883.38</v>
      </c>
      <c r="N2972" s="982" t="s">
        <v>3196</v>
      </c>
      <c r="O2972" s="1520">
        <v>-1.187325354542211E-12</v>
      </c>
      <c r="P2972" s="1520">
        <v>-1.187325354542211E-12</v>
      </c>
      <c r="Q2972" s="1521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9">
        <v>8.6</v>
      </c>
      <c r="F2973" s="1519">
        <v>226.21</v>
      </c>
      <c r="G2973" s="1519">
        <v>226.21</v>
      </c>
      <c r="H2973" s="1519">
        <v>0</v>
      </c>
      <c r="I2973" s="1519">
        <v>0</v>
      </c>
      <c r="J2973" s="1519">
        <v>21086</v>
      </c>
      <c r="K2973" s="1519">
        <v>21086</v>
      </c>
      <c r="L2973" s="1519">
        <v>2976.42</v>
      </c>
      <c r="M2973" s="1519">
        <v>18109.580000000002</v>
      </c>
      <c r="N2973" s="982" t="s">
        <v>3196</v>
      </c>
      <c r="O2973" s="1520">
        <v>0</v>
      </c>
      <c r="P2973" s="1520">
        <v>0</v>
      </c>
      <c r="Q2973" s="1521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9">
        <v>5.96</v>
      </c>
      <c r="F2974" s="1519">
        <v>145.6</v>
      </c>
      <c r="G2974" s="1519">
        <v>145.6</v>
      </c>
      <c r="H2974" s="1519">
        <v>0</v>
      </c>
      <c r="I2974" s="1519">
        <v>0</v>
      </c>
      <c r="J2974" s="1519">
        <v>21231.61</v>
      </c>
      <c r="K2974" s="1519">
        <v>21231.61</v>
      </c>
      <c r="L2974" s="1519">
        <v>2976.42</v>
      </c>
      <c r="M2974" s="1519">
        <v>18255.189999999999</v>
      </c>
      <c r="N2974" s="982" t="s">
        <v>3196</v>
      </c>
      <c r="O2974" s="1520">
        <v>1.0271344512854153E-12</v>
      </c>
      <c r="P2974" s="1520">
        <v>1.0271344512854153E-12</v>
      </c>
      <c r="Q2974" s="1521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9">
        <v>5.17</v>
      </c>
      <c r="F2975" s="1519">
        <v>111.27</v>
      </c>
      <c r="G2975" s="1519">
        <v>111.27</v>
      </c>
      <c r="H2975" s="1519">
        <v>0</v>
      </c>
      <c r="I2975" s="1519">
        <v>0</v>
      </c>
      <c r="J2975" s="1519">
        <v>21342.880000000001</v>
      </c>
      <c r="K2975" s="1519">
        <v>21342.880000000001</v>
      </c>
      <c r="L2975" s="1519">
        <v>2976.43</v>
      </c>
      <c r="M2975" s="1519">
        <v>18366.45</v>
      </c>
      <c r="N2975" s="982" t="s">
        <v>3196</v>
      </c>
      <c r="O2975" s="1520">
        <v>0</v>
      </c>
      <c r="P2975" s="1520">
        <v>0</v>
      </c>
      <c r="Q2975" s="1521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9">
        <v>5.64</v>
      </c>
      <c r="F2976" s="1519">
        <v>108.05</v>
      </c>
      <c r="G2976" s="1519">
        <v>108.05</v>
      </c>
      <c r="H2976" s="1519">
        <v>0.02</v>
      </c>
      <c r="I2976" s="1519">
        <v>0.19</v>
      </c>
      <c r="J2976" s="1519">
        <v>21450.93</v>
      </c>
      <c r="K2976" s="1519">
        <v>21450.93</v>
      </c>
      <c r="L2976" s="1519">
        <v>2976.62</v>
      </c>
      <c r="M2976" s="1519">
        <v>18474.310000000001</v>
      </c>
      <c r="N2976" s="982" t="s">
        <v>3196</v>
      </c>
      <c r="O2976" s="1520">
        <v>0</v>
      </c>
      <c r="P2976" s="1520">
        <v>0</v>
      </c>
      <c r="Q2976" s="1521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9">
        <v>5.37</v>
      </c>
      <c r="F2977" s="1519">
        <v>110.08</v>
      </c>
      <c r="G2977" s="1519">
        <v>110.08</v>
      </c>
      <c r="H2977" s="1519">
        <v>0</v>
      </c>
      <c r="I2977" s="1519">
        <v>0.19</v>
      </c>
      <c r="J2977" s="1519">
        <v>21561</v>
      </c>
      <c r="K2977" s="1519">
        <v>21561</v>
      </c>
      <c r="L2977" s="1519">
        <v>2976.81</v>
      </c>
      <c r="M2977" s="1519">
        <v>18584.2</v>
      </c>
      <c r="N2977" s="982" t="s">
        <v>3196</v>
      </c>
      <c r="O2977" s="1520">
        <v>0</v>
      </c>
      <c r="P2977" s="1520">
        <v>0</v>
      </c>
      <c r="Q2977" s="1521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9">
        <v>4.3099999999999996</v>
      </c>
      <c r="F2978" s="1519">
        <v>96.82</v>
      </c>
      <c r="G2978" s="1519">
        <v>96.82</v>
      </c>
      <c r="H2978" s="1519">
        <v>0</v>
      </c>
      <c r="I2978" s="1519">
        <v>0</v>
      </c>
      <c r="J2978" s="1519">
        <v>21657.82</v>
      </c>
      <c r="K2978" s="1519">
        <v>21657.82</v>
      </c>
      <c r="L2978" s="1519">
        <v>2976.81</v>
      </c>
      <c r="M2978" s="1519">
        <v>18681.009999999998</v>
      </c>
      <c r="N2978" s="982" t="s">
        <v>3196</v>
      </c>
      <c r="O2978" s="1520">
        <v>-9.8517940599063113E-13</v>
      </c>
      <c r="P2978" s="1520">
        <v>-9.8517940599063113E-13</v>
      </c>
      <c r="Q2978" s="1521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9">
        <v>6.58</v>
      </c>
      <c r="F2979" s="1519">
        <v>108.94</v>
      </c>
      <c r="G2979" s="1519">
        <v>108.94</v>
      </c>
      <c r="H2979" s="1519">
        <v>0</v>
      </c>
      <c r="I2979" s="1519">
        <v>0</v>
      </c>
      <c r="J2979" s="1519">
        <v>21766.76</v>
      </c>
      <c r="K2979" s="1519">
        <v>21766.76</v>
      </c>
      <c r="L2979" s="1519">
        <v>2976.82</v>
      </c>
      <c r="M2979" s="1519">
        <v>18789.95</v>
      </c>
      <c r="N2979" s="982" t="s">
        <v>3196</v>
      </c>
      <c r="O2979" s="1520">
        <v>1.0198490874662185E-12</v>
      </c>
      <c r="P2979" s="1520">
        <v>1.0198490874662185E-12</v>
      </c>
      <c r="Q2979" s="1521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9">
        <v>8.74</v>
      </c>
      <c r="F2980" s="1519">
        <v>153.26</v>
      </c>
      <c r="G2980" s="1519">
        <v>153.26</v>
      </c>
      <c r="H2980" s="1519">
        <v>0</v>
      </c>
      <c r="I2980" s="1519">
        <v>0</v>
      </c>
      <c r="J2980" s="1519">
        <v>21920.03</v>
      </c>
      <c r="K2980" s="1519">
        <v>21920.03</v>
      </c>
      <c r="L2980" s="1519">
        <v>2976.82</v>
      </c>
      <c r="M2980" s="1519">
        <v>18943.21</v>
      </c>
      <c r="N2980" s="982" t="s">
        <v>3196</v>
      </c>
      <c r="O2980" s="1520">
        <v>-1.1502752830547517E-12</v>
      </c>
      <c r="P2980" s="1520">
        <v>-1.1502752830547517E-12</v>
      </c>
      <c r="Q2980" s="1521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9">
        <v>15.39</v>
      </c>
      <c r="F2981" s="1519">
        <v>241.28</v>
      </c>
      <c r="G2981" s="1519">
        <v>241.28</v>
      </c>
      <c r="H2981" s="1519">
        <v>0</v>
      </c>
      <c r="I2981" s="1519">
        <v>0</v>
      </c>
      <c r="J2981" s="1519">
        <v>22161.3</v>
      </c>
      <c r="K2981" s="1519">
        <v>22161.3</v>
      </c>
      <c r="L2981" s="1519">
        <v>2976.82</v>
      </c>
      <c r="M2981" s="1519">
        <v>19184.490000000002</v>
      </c>
      <c r="N2981" s="982" t="s">
        <v>3196</v>
      </c>
      <c r="O2981" s="1520">
        <v>0</v>
      </c>
      <c r="P2981" s="1520">
        <v>0</v>
      </c>
      <c r="Q2981" s="1521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9">
        <v>10.36</v>
      </c>
      <c r="F2982" s="1519">
        <v>314.39</v>
      </c>
      <c r="G2982" s="1519">
        <v>314.39</v>
      </c>
      <c r="H2982" s="1519">
        <v>1.31</v>
      </c>
      <c r="I2982" s="1519">
        <v>11.78</v>
      </c>
      <c r="J2982" s="1519">
        <v>22475.69</v>
      </c>
      <c r="K2982" s="1519">
        <v>22475.69</v>
      </c>
      <c r="L2982" s="1519">
        <v>2988.59</v>
      </c>
      <c r="M2982" s="1519">
        <v>19487.099999999999</v>
      </c>
      <c r="N2982" s="982" t="s">
        <v>3196</v>
      </c>
      <c r="O2982" s="1520">
        <v>0</v>
      </c>
      <c r="P2982" s="1520">
        <v>0</v>
      </c>
      <c r="Q2982" s="1521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9">
        <v>7.97</v>
      </c>
      <c r="F2983" s="1519">
        <v>183.33</v>
      </c>
      <c r="G2983" s="1519">
        <v>183.33</v>
      </c>
      <c r="H2983" s="1519">
        <v>1.05</v>
      </c>
      <c r="I2983" s="1519">
        <v>23.61</v>
      </c>
      <c r="J2983" s="1519">
        <v>22659.03</v>
      </c>
      <c r="K2983" s="1519">
        <v>22659.03</v>
      </c>
      <c r="L2983" s="1519">
        <v>3012.2</v>
      </c>
      <c r="M2983" s="1519">
        <v>19646.82</v>
      </c>
      <c r="N2983" s="982" t="s">
        <v>3196</v>
      </c>
      <c r="O2983" s="1520">
        <v>0</v>
      </c>
      <c r="P2983" s="1520">
        <v>0</v>
      </c>
      <c r="Q2983" s="1521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9">
        <v>14.44</v>
      </c>
      <c r="F2984" s="1519">
        <v>224.11</v>
      </c>
      <c r="G2984" s="1519">
        <v>224.11</v>
      </c>
      <c r="H2984" s="1519">
        <v>0.04</v>
      </c>
      <c r="I2984" s="1519">
        <v>10.87</v>
      </c>
      <c r="J2984" s="1519">
        <v>22883.14</v>
      </c>
      <c r="K2984" s="1519">
        <v>22883.14</v>
      </c>
      <c r="L2984" s="1519">
        <v>3023.07</v>
      </c>
      <c r="M2984" s="1519">
        <v>19860.060000000001</v>
      </c>
      <c r="N2984" s="982" t="s">
        <v>3196</v>
      </c>
      <c r="O2984" s="1520">
        <v>-4.4778882617629148E-12</v>
      </c>
      <c r="P2984" s="1520">
        <v>-4.4778882617629148E-12</v>
      </c>
      <c r="Q2984" s="1521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9">
        <v>18.02</v>
      </c>
      <c r="F2985" s="1519">
        <v>324.56</v>
      </c>
      <c r="G2985" s="1519">
        <v>324.56</v>
      </c>
      <c r="H2985" s="1519">
        <v>0</v>
      </c>
      <c r="I2985" s="1519">
        <v>0.37</v>
      </c>
      <c r="J2985" s="1519">
        <v>23207.69</v>
      </c>
      <c r="K2985" s="1519">
        <v>23207.69</v>
      </c>
      <c r="L2985" s="1519">
        <v>3023.44</v>
      </c>
      <c r="M2985" s="1519">
        <v>20184.25</v>
      </c>
      <c r="N2985" s="982" t="s">
        <v>3196</v>
      </c>
      <c r="O2985" s="1520">
        <v>0</v>
      </c>
      <c r="P2985" s="1520">
        <v>0</v>
      </c>
      <c r="Q2985" s="1521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9">
        <v>18.84</v>
      </c>
      <c r="F2986" s="1519">
        <v>368.57</v>
      </c>
      <c r="G2986" s="1519">
        <v>368.57</v>
      </c>
      <c r="H2986" s="1519">
        <v>0</v>
      </c>
      <c r="I2986" s="1519">
        <v>0</v>
      </c>
      <c r="J2986" s="1519">
        <v>23576.26</v>
      </c>
      <c r="K2986" s="1519">
        <v>23576.26</v>
      </c>
      <c r="L2986" s="1519">
        <v>3023.44</v>
      </c>
      <c r="M2986" s="1519">
        <v>20552.82</v>
      </c>
      <c r="N2986" s="982" t="s">
        <v>3196</v>
      </c>
      <c r="O2986" s="1520">
        <v>4.1107243382411152E-12</v>
      </c>
      <c r="P2986" s="1520">
        <v>4.1107243382411152E-12</v>
      </c>
      <c r="Q2986" s="1521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9">
        <v>16.87</v>
      </c>
      <c r="F2987" s="1519">
        <v>357.13</v>
      </c>
      <c r="G2987" s="1519">
        <v>357.13</v>
      </c>
      <c r="H2987" s="1519">
        <v>0</v>
      </c>
      <c r="I2987" s="1519">
        <v>0</v>
      </c>
      <c r="J2987" s="1519">
        <v>23933.39</v>
      </c>
      <c r="K2987" s="1519">
        <v>23933.39</v>
      </c>
      <c r="L2987" s="1519">
        <v>3023.44</v>
      </c>
      <c r="M2987" s="1519">
        <v>20909.95</v>
      </c>
      <c r="N2987" s="982" t="s">
        <v>3196</v>
      </c>
      <c r="O2987" s="1520">
        <v>0</v>
      </c>
      <c r="P2987" s="1520">
        <v>0</v>
      </c>
      <c r="Q2987" s="1521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9">
        <v>16.47</v>
      </c>
      <c r="F2988" s="1519">
        <v>333.41</v>
      </c>
      <c r="G2988" s="1519">
        <v>333.41</v>
      </c>
      <c r="H2988" s="1519">
        <v>0</v>
      </c>
      <c r="I2988" s="1519">
        <v>0</v>
      </c>
      <c r="J2988" s="1519">
        <v>24266.799999999999</v>
      </c>
      <c r="K2988" s="1519">
        <v>24266.799999999999</v>
      </c>
      <c r="L2988" s="1519">
        <v>3023.44</v>
      </c>
      <c r="M2988" s="1519">
        <v>21243.360000000001</v>
      </c>
      <c r="N2988" s="982" t="s">
        <v>3196</v>
      </c>
      <c r="O2988" s="1520">
        <v>0</v>
      </c>
      <c r="P2988" s="1520">
        <v>0</v>
      </c>
      <c r="Q2988" s="1521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9">
        <v>22.9</v>
      </c>
      <c r="F2989" s="1519">
        <v>393.64</v>
      </c>
      <c r="G2989" s="1519">
        <v>393.64</v>
      </c>
      <c r="H2989" s="1519">
        <v>0</v>
      </c>
      <c r="I2989" s="1519">
        <v>0</v>
      </c>
      <c r="J2989" s="1519">
        <v>24660.43</v>
      </c>
      <c r="K2989" s="1519">
        <v>24660.43</v>
      </c>
      <c r="L2989" s="1519">
        <v>3023.44</v>
      </c>
      <c r="M2989" s="1519">
        <v>21636.99</v>
      </c>
      <c r="N2989" s="982" t="s">
        <v>3196</v>
      </c>
      <c r="O2989" s="1520">
        <v>-3.4719492212889684E-12</v>
      </c>
      <c r="P2989" s="1520">
        <v>-3.4719492212889684E-12</v>
      </c>
      <c r="Q2989" s="1521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9">
        <v>12.27</v>
      </c>
      <c r="F2990" s="1519">
        <v>351.63</v>
      </c>
      <c r="G2990" s="1519">
        <v>351.63</v>
      </c>
      <c r="H2990" s="1519">
        <v>0</v>
      </c>
      <c r="I2990" s="1519">
        <v>0</v>
      </c>
      <c r="J2990" s="1519">
        <v>25012.06</v>
      </c>
      <c r="K2990" s="1519">
        <v>25012.06</v>
      </c>
      <c r="L2990" s="1519">
        <v>3023.45</v>
      </c>
      <c r="M2990" s="1519">
        <v>21988.62</v>
      </c>
      <c r="N2990" s="982" t="s">
        <v>3196</v>
      </c>
      <c r="O2990" s="1520">
        <v>4.5236839272114397E-12</v>
      </c>
      <c r="P2990" s="1520">
        <v>4.5236839272114397E-12</v>
      </c>
      <c r="Q2990" s="1521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9">
        <v>11.38</v>
      </c>
      <c r="F2991" s="1519">
        <v>236.44</v>
      </c>
      <c r="G2991" s="1519">
        <v>236.44</v>
      </c>
      <c r="H2991" s="1519">
        <v>0</v>
      </c>
      <c r="I2991" s="1519">
        <v>0</v>
      </c>
      <c r="J2991" s="1519">
        <v>25248.5</v>
      </c>
      <c r="K2991" s="1519">
        <v>25248.5</v>
      </c>
      <c r="L2991" s="1519">
        <v>3023.45</v>
      </c>
      <c r="M2991" s="1519">
        <v>22225.05</v>
      </c>
      <c r="N2991" s="982" t="s">
        <v>3196</v>
      </c>
      <c r="O2991" s="1520">
        <v>-4.9928868463019569E-12</v>
      </c>
      <c r="P2991" s="1520">
        <v>-4.9928868463019569E-12</v>
      </c>
      <c r="Q2991" s="1521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9">
        <v>10.37</v>
      </c>
      <c r="F2992" s="1519">
        <v>217.48</v>
      </c>
      <c r="G2992" s="1519">
        <v>217.48</v>
      </c>
      <c r="H2992" s="1519">
        <v>0.02</v>
      </c>
      <c r="I2992" s="1519">
        <v>0.18</v>
      </c>
      <c r="J2992" s="1519">
        <v>25465.98</v>
      </c>
      <c r="K2992" s="1519">
        <v>25465.98</v>
      </c>
      <c r="L2992" s="1519">
        <v>3023.64</v>
      </c>
      <c r="M2992" s="1519">
        <v>22442.35</v>
      </c>
      <c r="N2992" s="982" t="s">
        <v>3196</v>
      </c>
      <c r="O2992" s="1520">
        <v>0</v>
      </c>
      <c r="P2992" s="1520">
        <v>0</v>
      </c>
      <c r="Q2992" s="1521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9">
        <v>5.86</v>
      </c>
      <c r="F2993" s="1519">
        <v>162.36000000000001</v>
      </c>
      <c r="G2993" s="1519">
        <v>162.36000000000001</v>
      </c>
      <c r="H2993" s="1519">
        <v>2.67</v>
      </c>
      <c r="I2993" s="1519">
        <v>26.89</v>
      </c>
      <c r="J2993" s="1519">
        <v>25628.34</v>
      </c>
      <c r="K2993" s="1519">
        <v>25628.34</v>
      </c>
      <c r="L2993" s="1519">
        <v>3050.53</v>
      </c>
      <c r="M2993" s="1519">
        <v>22577.81</v>
      </c>
      <c r="N2993" s="982" t="s">
        <v>3196</v>
      </c>
      <c r="O2993" s="1520">
        <v>0</v>
      </c>
      <c r="P2993" s="1520">
        <v>0</v>
      </c>
      <c r="Q2993" s="1521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9">
        <v>10.7</v>
      </c>
      <c r="F2994" s="1519">
        <v>165.6</v>
      </c>
      <c r="G2994" s="1519">
        <v>165.6</v>
      </c>
      <c r="H2994" s="1519">
        <v>0.12</v>
      </c>
      <c r="I2994" s="1519">
        <v>27.9</v>
      </c>
      <c r="J2994" s="1519">
        <v>25793.94</v>
      </c>
      <c r="K2994" s="1519">
        <v>25793.94</v>
      </c>
      <c r="L2994" s="1519">
        <v>3078.43</v>
      </c>
      <c r="M2994" s="1519">
        <v>22715.51</v>
      </c>
      <c r="N2994" s="982" t="s">
        <v>3196</v>
      </c>
      <c r="O2994" s="1520">
        <v>0</v>
      </c>
      <c r="P2994" s="1520">
        <v>0</v>
      </c>
      <c r="Q2994" s="1521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9">
        <v>21.49</v>
      </c>
      <c r="F2995" s="1519">
        <v>321.91000000000003</v>
      </c>
      <c r="G2995" s="1519">
        <v>321.91000000000003</v>
      </c>
      <c r="H2995" s="1519">
        <v>0</v>
      </c>
      <c r="I2995" s="1519">
        <v>1.19</v>
      </c>
      <c r="J2995" s="1519">
        <v>26115.85</v>
      </c>
      <c r="K2995" s="1519">
        <v>26115.85</v>
      </c>
      <c r="L2995" s="1519">
        <v>3079.62</v>
      </c>
      <c r="M2995" s="1519">
        <v>23036.23</v>
      </c>
      <c r="N2995" s="982" t="s">
        <v>3196</v>
      </c>
      <c r="O2995" s="1520">
        <v>-3.5344862364768528E-12</v>
      </c>
      <c r="P2995" s="1520">
        <v>-3.5344862364768528E-12</v>
      </c>
      <c r="Q2995" s="1521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9">
        <v>17.600000000000001</v>
      </c>
      <c r="F2996" s="1519">
        <v>390.96</v>
      </c>
      <c r="G2996" s="1519">
        <v>390.96</v>
      </c>
      <c r="H2996" s="1519">
        <v>0</v>
      </c>
      <c r="I2996" s="1519">
        <v>0</v>
      </c>
      <c r="J2996" s="1519">
        <v>26506.81</v>
      </c>
      <c r="K2996" s="1519">
        <v>26506.81</v>
      </c>
      <c r="L2996" s="1519">
        <v>3079.63</v>
      </c>
      <c r="M2996" s="1519">
        <v>23427.18</v>
      </c>
      <c r="N2996" s="982" t="s">
        <v>3196</v>
      </c>
      <c r="O2996" s="1520">
        <v>0</v>
      </c>
      <c r="P2996" s="1520">
        <v>0</v>
      </c>
      <c r="Q2996" s="1521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9">
        <v>26.41</v>
      </c>
      <c r="F2997" s="1519">
        <v>440.14</v>
      </c>
      <c r="G2997" s="1519">
        <v>440.14</v>
      </c>
      <c r="H2997" s="1519">
        <v>0</v>
      </c>
      <c r="I2997" s="1519">
        <v>0</v>
      </c>
      <c r="J2997" s="1519">
        <v>26946.94</v>
      </c>
      <c r="K2997" s="1519">
        <v>26946.94</v>
      </c>
      <c r="L2997" s="1519">
        <v>3079.63</v>
      </c>
      <c r="M2997" s="1519">
        <v>23867.31</v>
      </c>
      <c r="N2997" s="982" t="s">
        <v>3196</v>
      </c>
      <c r="O2997" s="1520">
        <v>0</v>
      </c>
      <c r="P2997" s="1520">
        <v>0</v>
      </c>
      <c r="Q2997" s="1521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9">
        <v>7.47</v>
      </c>
      <c r="F2998" s="1519">
        <v>338.86</v>
      </c>
      <c r="G2998" s="1519">
        <v>338.86</v>
      </c>
      <c r="H2998" s="1519">
        <v>1.1200000000000001</v>
      </c>
      <c r="I2998" s="1519">
        <v>11.22</v>
      </c>
      <c r="J2998" s="1519">
        <v>27285.8</v>
      </c>
      <c r="K2998" s="1519">
        <v>27285.8</v>
      </c>
      <c r="L2998" s="1519">
        <v>3090.85</v>
      </c>
      <c r="M2998" s="1519">
        <v>24194.95</v>
      </c>
      <c r="N2998" s="982" t="s">
        <v>3196</v>
      </c>
      <c r="O2998" s="1520">
        <v>1.6396556421589823E-11</v>
      </c>
      <c r="P2998" s="1520">
        <v>1.6396556421589823E-11</v>
      </c>
      <c r="Q2998" s="1521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9">
        <v>25.84</v>
      </c>
      <c r="F2999" s="1519">
        <v>333.1</v>
      </c>
      <c r="G2999" s="1519">
        <v>333.1</v>
      </c>
      <c r="H2999" s="1519">
        <v>0</v>
      </c>
      <c r="I2999" s="1519">
        <v>11.22</v>
      </c>
      <c r="J2999" s="1519">
        <v>27618.9</v>
      </c>
      <c r="K2999" s="1519">
        <v>27618.9</v>
      </c>
      <c r="L2999" s="1519">
        <v>3102.07</v>
      </c>
      <c r="M2999" s="1519">
        <v>24516.83</v>
      </c>
      <c r="N2999" s="982" t="s">
        <v>3196</v>
      </c>
      <c r="O2999" s="1520">
        <v>0</v>
      </c>
      <c r="P2999" s="1520">
        <v>0</v>
      </c>
      <c r="Q2999" s="1521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9">
        <v>21.14</v>
      </c>
      <c r="F3000" s="1519">
        <v>469.78</v>
      </c>
      <c r="G3000" s="1519">
        <v>469.78</v>
      </c>
      <c r="H3000" s="1519">
        <v>0</v>
      </c>
      <c r="I3000" s="1519">
        <v>0</v>
      </c>
      <c r="J3000" s="1519">
        <v>28088.68</v>
      </c>
      <c r="K3000" s="1519">
        <v>28088.68</v>
      </c>
      <c r="L3000" s="1519">
        <v>3102.08</v>
      </c>
      <c r="M3000" s="1519">
        <v>24986.6</v>
      </c>
      <c r="N3000" s="982" t="s">
        <v>3196</v>
      </c>
      <c r="O3000" s="1520">
        <v>0</v>
      </c>
      <c r="P3000" s="1520">
        <v>0</v>
      </c>
      <c r="Q3000" s="1521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9">
        <v>17.09</v>
      </c>
      <c r="F3001" s="1519">
        <v>382.33</v>
      </c>
      <c r="G3001" s="1519">
        <v>382.33</v>
      </c>
      <c r="H3001" s="1519">
        <v>0</v>
      </c>
      <c r="I3001" s="1519">
        <v>0</v>
      </c>
      <c r="J3001" s="1519">
        <v>28471.02</v>
      </c>
      <c r="K3001" s="1519">
        <v>28471.02</v>
      </c>
      <c r="L3001" s="1519">
        <v>3102.08</v>
      </c>
      <c r="M3001" s="1519">
        <v>25368.93</v>
      </c>
      <c r="N3001" s="982" t="s">
        <v>3196</v>
      </c>
      <c r="O3001" s="1520">
        <v>0</v>
      </c>
      <c r="P3001" s="1520">
        <v>0</v>
      </c>
      <c r="Q3001" s="1521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9">
        <v>16.350000000000001</v>
      </c>
      <c r="F3002" s="1519">
        <v>334.43</v>
      </c>
      <c r="G3002" s="1519">
        <v>334.43</v>
      </c>
      <c r="H3002" s="1519">
        <v>0</v>
      </c>
      <c r="I3002" s="1519">
        <v>0.02</v>
      </c>
      <c r="J3002" s="1519">
        <v>28805.439999999999</v>
      </c>
      <c r="K3002" s="1519">
        <v>28805.439999999999</v>
      </c>
      <c r="L3002" s="1519">
        <v>3102.1</v>
      </c>
      <c r="M3002" s="1519">
        <v>25703.34</v>
      </c>
      <c r="N3002" s="982" t="s">
        <v>3196</v>
      </c>
      <c r="O3002" s="1520">
        <v>0</v>
      </c>
      <c r="P3002" s="1520">
        <v>0</v>
      </c>
      <c r="Q3002" s="1521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9">
        <v>17.059999999999999</v>
      </c>
      <c r="F3003" s="1519">
        <v>362.66</v>
      </c>
      <c r="G3003" s="1519">
        <v>362.66</v>
      </c>
      <c r="H3003" s="1519">
        <v>0</v>
      </c>
      <c r="I3003" s="1519">
        <v>0.03</v>
      </c>
      <c r="J3003" s="1519">
        <v>29168.1</v>
      </c>
      <c r="K3003" s="1519">
        <v>29168.1</v>
      </c>
      <c r="L3003" s="1519">
        <v>3102.12</v>
      </c>
      <c r="M3003" s="1519">
        <v>26065.98</v>
      </c>
      <c r="N3003" s="982" t="s">
        <v>3196</v>
      </c>
      <c r="O3003" s="1520">
        <v>0</v>
      </c>
      <c r="P3003" s="1520">
        <v>0</v>
      </c>
      <c r="Q3003" s="1521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9">
        <v>9.84</v>
      </c>
      <c r="F3004" s="1519">
        <v>254.31</v>
      </c>
      <c r="G3004" s="1519">
        <v>254.31</v>
      </c>
      <c r="H3004" s="1519">
        <v>0</v>
      </c>
      <c r="I3004" s="1519">
        <v>0</v>
      </c>
      <c r="J3004" s="1519">
        <v>29422.42</v>
      </c>
      <c r="K3004" s="1519">
        <v>29422.42</v>
      </c>
      <c r="L3004" s="1519">
        <v>3102.13</v>
      </c>
      <c r="M3004" s="1519">
        <v>26320.29</v>
      </c>
      <c r="N3004" s="982" t="s">
        <v>3196</v>
      </c>
      <c r="O3004" s="1520">
        <v>-3.7011566267468976E-12</v>
      </c>
      <c r="P3004" s="1520">
        <v>-3.7011566267468976E-12</v>
      </c>
      <c r="Q3004" s="1521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9">
        <v>9.67</v>
      </c>
      <c r="F3005" s="1519">
        <v>195.14</v>
      </c>
      <c r="G3005" s="1519">
        <v>195.14</v>
      </c>
      <c r="H3005" s="1519">
        <v>0</v>
      </c>
      <c r="I3005" s="1519">
        <v>0</v>
      </c>
      <c r="J3005" s="1519">
        <v>29617.56</v>
      </c>
      <c r="K3005" s="1519">
        <v>29617.56</v>
      </c>
      <c r="L3005" s="1519">
        <v>3102.13</v>
      </c>
      <c r="M3005" s="1519">
        <v>26515.43</v>
      </c>
      <c r="N3005" s="982" t="s">
        <v>3196</v>
      </c>
      <c r="O3005" s="1520">
        <v>0</v>
      </c>
      <c r="P3005" s="1520">
        <v>0</v>
      </c>
      <c r="Q3005" s="1521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9">
        <v>10.91</v>
      </c>
      <c r="F3006" s="1519">
        <v>205.86</v>
      </c>
      <c r="G3006" s="1519">
        <v>205.86</v>
      </c>
      <c r="H3006" s="1519">
        <v>0</v>
      </c>
      <c r="I3006" s="1519">
        <v>0</v>
      </c>
      <c r="J3006" s="1519">
        <v>29823.42</v>
      </c>
      <c r="K3006" s="1519">
        <v>29823.42</v>
      </c>
      <c r="L3006" s="1519">
        <v>3102.14</v>
      </c>
      <c r="M3006" s="1519">
        <v>26721.279999999999</v>
      </c>
      <c r="N3006" s="982" t="s">
        <v>3196</v>
      </c>
      <c r="O3006" s="1520">
        <v>0</v>
      </c>
      <c r="P3006" s="1520">
        <v>0</v>
      </c>
      <c r="Q3006" s="1521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9">
        <v>11.75</v>
      </c>
      <c r="F3007" s="1519">
        <v>226.68</v>
      </c>
      <c r="G3007" s="1519">
        <v>226.68</v>
      </c>
      <c r="H3007" s="1519">
        <v>0</v>
      </c>
      <c r="I3007" s="1519">
        <v>0</v>
      </c>
      <c r="J3007" s="1519">
        <v>30050.1</v>
      </c>
      <c r="K3007" s="1519">
        <v>30050.1</v>
      </c>
      <c r="L3007" s="1519">
        <v>3102.15</v>
      </c>
      <c r="M3007" s="1519">
        <v>26947.95</v>
      </c>
      <c r="N3007" s="982" t="s">
        <v>3196</v>
      </c>
      <c r="O3007" s="1520">
        <v>0</v>
      </c>
      <c r="P3007" s="1520">
        <v>0</v>
      </c>
      <c r="Q3007" s="1521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9">
        <v>11.71</v>
      </c>
      <c r="F3008" s="1519">
        <v>234.64</v>
      </c>
      <c r="G3008" s="1519">
        <v>234.64</v>
      </c>
      <c r="H3008" s="1519">
        <v>0</v>
      </c>
      <c r="I3008" s="1519">
        <v>0</v>
      </c>
      <c r="J3008" s="1519">
        <v>30284.74</v>
      </c>
      <c r="K3008" s="1519">
        <v>30284.74</v>
      </c>
      <c r="L3008" s="1519">
        <v>3102.15</v>
      </c>
      <c r="M3008" s="1519">
        <v>27182.58</v>
      </c>
      <c r="N3008" s="982" t="s">
        <v>3196</v>
      </c>
      <c r="O3008" s="1520">
        <v>0</v>
      </c>
      <c r="P3008" s="1520">
        <v>0</v>
      </c>
      <c r="Q3008" s="1521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9">
        <v>10.55</v>
      </c>
      <c r="F3009" s="1519">
        <v>222.61</v>
      </c>
      <c r="G3009" s="1519">
        <v>222.61</v>
      </c>
      <c r="H3009" s="1519">
        <v>0</v>
      </c>
      <c r="I3009" s="1519">
        <v>0</v>
      </c>
      <c r="J3009" s="1519">
        <v>30507.35</v>
      </c>
      <c r="K3009" s="1519">
        <v>30507.35</v>
      </c>
      <c r="L3009" s="1519">
        <v>3102.16</v>
      </c>
      <c r="M3009" s="1519">
        <v>27405.19</v>
      </c>
      <c r="N3009" s="982" t="s">
        <v>3196</v>
      </c>
      <c r="O3009" s="1520">
        <v>0</v>
      </c>
      <c r="P3009" s="1520">
        <v>0</v>
      </c>
      <c r="Q3009" s="1521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9">
        <v>8.2200000000000006</v>
      </c>
      <c r="F3010" s="1519">
        <v>187.72</v>
      </c>
      <c r="G3010" s="1519">
        <v>187.72</v>
      </c>
      <c r="H3010" s="1519">
        <v>0</v>
      </c>
      <c r="I3010" s="1519">
        <v>0</v>
      </c>
      <c r="J3010" s="1519">
        <v>30695.07</v>
      </c>
      <c r="K3010" s="1519">
        <v>30695.07</v>
      </c>
      <c r="L3010" s="1519">
        <v>3102.16</v>
      </c>
      <c r="M3010" s="1519">
        <v>27592.91</v>
      </c>
      <c r="N3010" s="982" t="s">
        <v>3196</v>
      </c>
      <c r="O3010" s="1520">
        <v>0</v>
      </c>
      <c r="P3010" s="1520">
        <v>0</v>
      </c>
      <c r="Q3010" s="1521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9">
        <v>7.8</v>
      </c>
      <c r="F3011" s="1519">
        <v>160.24</v>
      </c>
      <c r="G3011" s="1519">
        <v>160.24</v>
      </c>
      <c r="H3011" s="1519">
        <v>0</v>
      </c>
      <c r="I3011" s="1519">
        <v>0</v>
      </c>
      <c r="J3011" s="1519">
        <v>30855.31</v>
      </c>
      <c r="K3011" s="1519">
        <v>30855.31</v>
      </c>
      <c r="L3011" s="1519">
        <v>3102.16</v>
      </c>
      <c r="M3011" s="1519">
        <v>27753.15</v>
      </c>
      <c r="N3011" s="982" t="s">
        <v>3196</v>
      </c>
      <c r="O3011" s="1520">
        <v>0</v>
      </c>
      <c r="P3011" s="1520">
        <v>0</v>
      </c>
      <c r="Q3011" s="1521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9">
        <v>6.3</v>
      </c>
      <c r="F3012" s="1519">
        <v>141.08000000000001</v>
      </c>
      <c r="G3012" s="1519">
        <v>141.08000000000001</v>
      </c>
      <c r="H3012" s="1519">
        <v>0</v>
      </c>
      <c r="I3012" s="1519">
        <v>0</v>
      </c>
      <c r="J3012" s="1519">
        <v>30996.39</v>
      </c>
      <c r="K3012" s="1519">
        <v>30996.39</v>
      </c>
      <c r="L3012" s="1519">
        <v>3102.16</v>
      </c>
      <c r="M3012" s="1519">
        <v>27894.23</v>
      </c>
      <c r="N3012" s="982" t="s">
        <v>3196</v>
      </c>
      <c r="O3012" s="1520">
        <v>0</v>
      </c>
      <c r="P3012" s="1520">
        <v>0</v>
      </c>
      <c r="Q3012" s="1521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9">
        <v>9.0399999999999991</v>
      </c>
      <c r="F3013" s="1519">
        <v>153.49</v>
      </c>
      <c r="G3013" s="1519">
        <v>153.49</v>
      </c>
      <c r="H3013" s="1519">
        <v>0</v>
      </c>
      <c r="I3013" s="1519">
        <v>0</v>
      </c>
      <c r="J3013" s="1519">
        <v>31149.88</v>
      </c>
      <c r="K3013" s="1519">
        <v>31149.88</v>
      </c>
      <c r="L3013" s="1519">
        <v>3102.16</v>
      </c>
      <c r="M3013" s="1519">
        <v>28047.72</v>
      </c>
      <c r="N3013" s="982" t="s">
        <v>3196</v>
      </c>
      <c r="O3013" s="1520">
        <v>0</v>
      </c>
      <c r="P3013" s="1520">
        <v>0</v>
      </c>
      <c r="Q3013" s="1521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9">
        <v>12.42</v>
      </c>
      <c r="F3014" s="1519">
        <v>208.46</v>
      </c>
      <c r="G3014" s="1519">
        <v>208.46</v>
      </c>
      <c r="H3014" s="1519">
        <v>0.8</v>
      </c>
      <c r="I3014" s="1519">
        <v>6.05</v>
      </c>
      <c r="J3014" s="1519">
        <v>31358.34</v>
      </c>
      <c r="K3014" s="1519">
        <v>31358.34</v>
      </c>
      <c r="L3014" s="1519">
        <v>3108.21</v>
      </c>
      <c r="M3014" s="1519">
        <v>28250.13</v>
      </c>
      <c r="N3014" s="982" t="s">
        <v>3196</v>
      </c>
      <c r="O3014" s="1520">
        <v>-1.7767136903446143E-12</v>
      </c>
      <c r="P3014" s="1520">
        <v>-1.7767136903446143E-12</v>
      </c>
      <c r="Q3014" s="1521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9">
        <v>9.9</v>
      </c>
      <c r="F3015" s="1519">
        <v>223.22</v>
      </c>
      <c r="G3015" s="1519">
        <v>223.22</v>
      </c>
      <c r="H3015" s="1519">
        <v>1.29</v>
      </c>
      <c r="I3015" s="1519">
        <v>20.85</v>
      </c>
      <c r="J3015" s="1519">
        <v>31581.56</v>
      </c>
      <c r="K3015" s="1519">
        <v>31581.56</v>
      </c>
      <c r="L3015" s="1519">
        <v>3129.07</v>
      </c>
      <c r="M3015" s="1519">
        <v>28452.49</v>
      </c>
      <c r="N3015" s="982" t="s">
        <v>3196</v>
      </c>
      <c r="O3015" s="1520">
        <v>0</v>
      </c>
      <c r="P3015" s="1520">
        <v>0</v>
      </c>
      <c r="Q3015" s="1521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9">
        <v>14</v>
      </c>
      <c r="F3016" s="1519">
        <v>246.98</v>
      </c>
      <c r="G3016" s="1519">
        <v>246.98</v>
      </c>
      <c r="H3016" s="1519">
        <v>0</v>
      </c>
      <c r="I3016" s="1519">
        <v>15.79</v>
      </c>
      <c r="J3016" s="1519">
        <v>31828.54</v>
      </c>
      <c r="K3016" s="1519">
        <v>31828.54</v>
      </c>
      <c r="L3016" s="1519">
        <v>3144.85</v>
      </c>
      <c r="M3016" s="1519">
        <v>28683.69</v>
      </c>
      <c r="N3016" s="982" t="s">
        <v>3196</v>
      </c>
      <c r="O3016" s="1520">
        <v>0</v>
      </c>
      <c r="P3016" s="1520">
        <v>0</v>
      </c>
      <c r="Q3016" s="1521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9">
        <v>17.579999999999998</v>
      </c>
      <c r="F3017" s="1519">
        <v>315.83999999999997</v>
      </c>
      <c r="G3017" s="1519">
        <v>315.83999999999997</v>
      </c>
      <c r="H3017" s="1519">
        <v>0</v>
      </c>
      <c r="I3017" s="1519">
        <v>0</v>
      </c>
      <c r="J3017" s="1519">
        <v>32144.39</v>
      </c>
      <c r="K3017" s="1519">
        <v>32144.39</v>
      </c>
      <c r="L3017" s="1519">
        <v>3144.85</v>
      </c>
      <c r="M3017" s="1519">
        <v>28999.53</v>
      </c>
      <c r="N3017" s="982" t="s">
        <v>3196</v>
      </c>
      <c r="O3017" s="1520">
        <v>0</v>
      </c>
      <c r="P3017" s="1520">
        <v>0</v>
      </c>
      <c r="Q3017" s="1521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9">
        <v>21.01</v>
      </c>
      <c r="F3018" s="1519">
        <v>385.93</v>
      </c>
      <c r="G3018" s="1519">
        <v>385.93</v>
      </c>
      <c r="H3018" s="1519">
        <v>0</v>
      </c>
      <c r="I3018" s="1519">
        <v>0</v>
      </c>
      <c r="J3018" s="1519">
        <v>32530.32</v>
      </c>
      <c r="K3018" s="1519">
        <v>32530.32</v>
      </c>
      <c r="L3018" s="1519">
        <v>3144.85</v>
      </c>
      <c r="M3018" s="1519">
        <v>29385.47</v>
      </c>
      <c r="N3018" s="982" t="s">
        <v>3196</v>
      </c>
      <c r="O3018" s="1520">
        <v>0</v>
      </c>
      <c r="P3018" s="1520">
        <v>0</v>
      </c>
      <c r="Q3018" s="1521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9">
        <v>19.87</v>
      </c>
      <c r="F3019" s="1519">
        <v>408.85</v>
      </c>
      <c r="G3019" s="1519">
        <v>408.85</v>
      </c>
      <c r="H3019" s="1519">
        <v>0</v>
      </c>
      <c r="I3019" s="1519">
        <v>0</v>
      </c>
      <c r="J3019" s="1519">
        <v>32939.17</v>
      </c>
      <c r="K3019" s="1519">
        <v>32939.17</v>
      </c>
      <c r="L3019" s="1519">
        <v>3144.86</v>
      </c>
      <c r="M3019" s="1519">
        <v>29794.31</v>
      </c>
      <c r="N3019" s="982" t="s">
        <v>3196</v>
      </c>
      <c r="O3019" s="1520">
        <v>0</v>
      </c>
      <c r="P3019" s="1520">
        <v>0</v>
      </c>
      <c r="Q3019" s="1521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9">
        <v>19.2</v>
      </c>
      <c r="F3020" s="1519">
        <v>390.73</v>
      </c>
      <c r="G3020" s="1519">
        <v>390.73</v>
      </c>
      <c r="H3020" s="1519">
        <v>0</v>
      </c>
      <c r="I3020" s="1519">
        <v>0</v>
      </c>
      <c r="J3020" s="1519">
        <v>33329.89</v>
      </c>
      <c r="K3020" s="1519">
        <v>33329.89</v>
      </c>
      <c r="L3020" s="1519">
        <v>3144.86</v>
      </c>
      <c r="M3020" s="1519">
        <v>30185.03</v>
      </c>
      <c r="N3020" s="982" t="s">
        <v>3196</v>
      </c>
      <c r="O3020" s="1520">
        <v>0</v>
      </c>
      <c r="P3020" s="1520">
        <v>0</v>
      </c>
      <c r="Q3020" s="1521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9">
        <v>21.95</v>
      </c>
      <c r="F3021" s="1519">
        <v>411.53</v>
      </c>
      <c r="G3021" s="1519">
        <v>411.53</v>
      </c>
      <c r="H3021" s="1519">
        <v>0</v>
      </c>
      <c r="I3021" s="1519">
        <v>0</v>
      </c>
      <c r="J3021" s="1519">
        <v>33741.42</v>
      </c>
      <c r="K3021" s="1519">
        <v>33741.42</v>
      </c>
      <c r="L3021" s="1519">
        <v>3144.86</v>
      </c>
      <c r="M3021" s="1519">
        <v>30596.57</v>
      </c>
      <c r="N3021" s="982" t="s">
        <v>3196</v>
      </c>
      <c r="O3021" s="1520">
        <v>0</v>
      </c>
      <c r="P3021" s="1520">
        <v>0</v>
      </c>
      <c r="Q3021" s="1521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9">
        <v>21.04</v>
      </c>
      <c r="F3022" s="1519">
        <v>429.94</v>
      </c>
      <c r="G3022" s="1519">
        <v>429.94</v>
      </c>
      <c r="H3022" s="1519">
        <v>0</v>
      </c>
      <c r="I3022" s="1519">
        <v>0</v>
      </c>
      <c r="J3022" s="1519">
        <v>34171.370000000003</v>
      </c>
      <c r="K3022" s="1519">
        <v>34171.370000000003</v>
      </c>
      <c r="L3022" s="1519">
        <v>3144.86</v>
      </c>
      <c r="M3022" s="1519">
        <v>31026.51</v>
      </c>
      <c r="N3022" s="982" t="s">
        <v>3196</v>
      </c>
      <c r="O3022" s="1520">
        <v>0</v>
      </c>
      <c r="P3022" s="1520">
        <v>0</v>
      </c>
      <c r="Q3022" s="1521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9">
        <v>15.27</v>
      </c>
      <c r="F3023" s="1519">
        <v>363.11</v>
      </c>
      <c r="G3023" s="1519">
        <v>363.11</v>
      </c>
      <c r="H3023" s="1519">
        <v>0</v>
      </c>
      <c r="I3023" s="1519">
        <v>0</v>
      </c>
      <c r="J3023" s="1519">
        <v>34534.480000000003</v>
      </c>
      <c r="K3023" s="1519">
        <v>34534.480000000003</v>
      </c>
      <c r="L3023" s="1519">
        <v>3144.86</v>
      </c>
      <c r="M3023" s="1519">
        <v>31389.62</v>
      </c>
      <c r="N3023" s="982" t="s">
        <v>3196</v>
      </c>
      <c r="O3023" s="1520">
        <v>5.5681318491344313E-12</v>
      </c>
      <c r="P3023" s="1520">
        <v>5.5681318491344313E-12</v>
      </c>
      <c r="Q3023" s="1521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9">
        <v>13.59</v>
      </c>
      <c r="F3024" s="1519">
        <v>288.62</v>
      </c>
      <c r="G3024" s="1519">
        <v>288.62</v>
      </c>
      <c r="H3024" s="1519">
        <v>0</v>
      </c>
      <c r="I3024" s="1519">
        <v>0</v>
      </c>
      <c r="J3024" s="1519">
        <v>34823.1</v>
      </c>
      <c r="K3024" s="1519">
        <v>34823.1</v>
      </c>
      <c r="L3024" s="1519">
        <v>3144.86</v>
      </c>
      <c r="M3024" s="1519">
        <v>31678.240000000002</v>
      </c>
      <c r="N3024" s="982" t="s">
        <v>3196</v>
      </c>
      <c r="O3024" s="1520">
        <v>4.9052032086963872E-12</v>
      </c>
      <c r="P3024" s="1520">
        <v>4.9052032086963872E-12</v>
      </c>
      <c r="Q3024" s="1521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9">
        <v>14.79</v>
      </c>
      <c r="F3025" s="1519">
        <v>283.8</v>
      </c>
      <c r="G3025" s="1519">
        <v>283.8</v>
      </c>
      <c r="H3025" s="1519">
        <v>0</v>
      </c>
      <c r="I3025" s="1519">
        <v>0</v>
      </c>
      <c r="J3025" s="1519">
        <v>35106.9</v>
      </c>
      <c r="K3025" s="1519">
        <v>35106.9</v>
      </c>
      <c r="L3025" s="1519">
        <v>3144.86</v>
      </c>
      <c r="M3025" s="1519">
        <v>31962.04</v>
      </c>
      <c r="N3025" s="982" t="s">
        <v>3196</v>
      </c>
      <c r="O3025" s="1520">
        <v>9.4920632139512618E-12</v>
      </c>
      <c r="P3025" s="1520">
        <v>9.4920632139512618E-12</v>
      </c>
      <c r="Q3025" s="1521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9">
        <v>12.8</v>
      </c>
      <c r="F3026" s="1519">
        <v>275.86</v>
      </c>
      <c r="G3026" s="1519">
        <v>275.86</v>
      </c>
      <c r="H3026" s="1519">
        <v>0</v>
      </c>
      <c r="I3026" s="1519">
        <v>0</v>
      </c>
      <c r="J3026" s="1519">
        <v>35382.76</v>
      </c>
      <c r="K3026" s="1519">
        <v>35382.76</v>
      </c>
      <c r="L3026" s="1519">
        <v>3144.86</v>
      </c>
      <c r="M3026" s="1519">
        <v>32237.9</v>
      </c>
      <c r="N3026" s="982" t="s">
        <v>3196</v>
      </c>
      <c r="O3026" s="1520">
        <v>5.0340047502798779E-12</v>
      </c>
      <c r="P3026" s="1520">
        <v>5.0340047502798779E-12</v>
      </c>
      <c r="Q3026" s="1521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9">
        <v>2.63</v>
      </c>
      <c r="F3027" s="1519">
        <v>154.29</v>
      </c>
      <c r="G3027" s="1519">
        <v>154.29</v>
      </c>
      <c r="H3027" s="1519">
        <v>2.56</v>
      </c>
      <c r="I3027" s="1519">
        <v>25.61</v>
      </c>
      <c r="J3027" s="1519">
        <v>35537.06</v>
      </c>
      <c r="K3027" s="1519">
        <v>35537.06</v>
      </c>
      <c r="L3027" s="1519">
        <v>3170.47</v>
      </c>
      <c r="M3027" s="1519">
        <v>32366.58</v>
      </c>
      <c r="N3027" s="982" t="s">
        <v>3196</v>
      </c>
      <c r="O3027" s="1520">
        <v>-4.2966827137391196E-12</v>
      </c>
      <c r="P3027" s="1520">
        <v>-4.2966827137391196E-12</v>
      </c>
      <c r="Q3027" s="1521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9">
        <v>4.93</v>
      </c>
      <c r="F3028" s="1519">
        <v>75.650000000000006</v>
      </c>
      <c r="G3028" s="1519">
        <v>75.650000000000006</v>
      </c>
      <c r="H3028" s="1519">
        <v>6.29</v>
      </c>
      <c r="I3028" s="1519">
        <v>88.54</v>
      </c>
      <c r="J3028" s="1519">
        <v>35612.699999999997</v>
      </c>
      <c r="K3028" s="1519">
        <v>35612.699999999997</v>
      </c>
      <c r="L3028" s="1519">
        <v>3259.01</v>
      </c>
      <c r="M3028" s="1519">
        <v>32353.69</v>
      </c>
      <c r="N3028" s="982" t="s">
        <v>3196</v>
      </c>
      <c r="O3028" s="1520">
        <v>0</v>
      </c>
      <c r="P3028" s="1520">
        <v>0</v>
      </c>
      <c r="Q3028" s="1521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9">
        <v>8.23</v>
      </c>
      <c r="F3029" s="1519">
        <v>131.63</v>
      </c>
      <c r="G3029" s="1519">
        <v>131.63</v>
      </c>
      <c r="H3029" s="1519">
        <v>0.48</v>
      </c>
      <c r="I3029" s="1519">
        <v>67.75</v>
      </c>
      <c r="J3029" s="1519">
        <v>35744.339999999997</v>
      </c>
      <c r="K3029" s="1519">
        <v>35744.339999999997</v>
      </c>
      <c r="L3029" s="1519">
        <v>3326.77</v>
      </c>
      <c r="M3029" s="1519">
        <v>32417.57</v>
      </c>
      <c r="N3029" s="982" t="s">
        <v>3196</v>
      </c>
      <c r="O3029" s="1520">
        <v>0</v>
      </c>
      <c r="P3029" s="1520">
        <v>0</v>
      </c>
      <c r="Q3029" s="1521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9">
        <v>9.18</v>
      </c>
      <c r="F3030" s="1519">
        <v>174.09</v>
      </c>
      <c r="G3030" s="1519">
        <v>174.09</v>
      </c>
      <c r="H3030" s="1519">
        <v>0.21</v>
      </c>
      <c r="I3030" s="1519">
        <v>6.91</v>
      </c>
      <c r="J3030" s="1519">
        <v>35918.43</v>
      </c>
      <c r="K3030" s="1519">
        <v>35918.43</v>
      </c>
      <c r="L3030" s="1519">
        <v>3333.68</v>
      </c>
      <c r="M3030" s="1519">
        <v>32584.75</v>
      </c>
      <c r="N3030" s="982" t="s">
        <v>3196</v>
      </c>
      <c r="O3030" s="1520">
        <v>0</v>
      </c>
      <c r="P3030" s="1520">
        <v>0</v>
      </c>
      <c r="Q3030" s="1521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9">
        <v>12.07</v>
      </c>
      <c r="F3031" s="1519">
        <v>212.52</v>
      </c>
      <c r="G3031" s="1519">
        <v>212.52</v>
      </c>
      <c r="H3031" s="1519">
        <v>0</v>
      </c>
      <c r="I3031" s="1519">
        <v>2.12</v>
      </c>
      <c r="J3031" s="1519">
        <v>36130.949999999997</v>
      </c>
      <c r="K3031" s="1519">
        <v>36130.949999999997</v>
      </c>
      <c r="L3031" s="1519">
        <v>3335.8</v>
      </c>
      <c r="M3031" s="1519">
        <v>32795.15</v>
      </c>
      <c r="N3031" s="982" t="s">
        <v>3196</v>
      </c>
      <c r="O3031" s="1520">
        <v>0</v>
      </c>
      <c r="P3031" s="1520">
        <v>0</v>
      </c>
      <c r="Q3031" s="1521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9">
        <v>21.09</v>
      </c>
      <c r="F3032" s="1519">
        <v>331.65</v>
      </c>
      <c r="G3032" s="1519">
        <v>331.65</v>
      </c>
      <c r="H3032" s="1519">
        <v>0</v>
      </c>
      <c r="I3032" s="1519">
        <v>0.04</v>
      </c>
      <c r="J3032" s="1519">
        <v>36462.6</v>
      </c>
      <c r="K3032" s="1519">
        <v>36462.6</v>
      </c>
      <c r="L3032" s="1519">
        <v>3335.84</v>
      </c>
      <c r="M3032" s="1519">
        <v>33126.76</v>
      </c>
      <c r="N3032" s="982" t="s">
        <v>3196</v>
      </c>
      <c r="O3032" s="1520">
        <v>0</v>
      </c>
      <c r="P3032" s="1520">
        <v>0</v>
      </c>
      <c r="Q3032" s="1521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9">
        <v>32.64</v>
      </c>
      <c r="F3033" s="1519">
        <v>537.28</v>
      </c>
      <c r="G3033" s="1519">
        <v>537.28</v>
      </c>
      <c r="H3033" s="1519">
        <v>0</v>
      </c>
      <c r="I3033" s="1519">
        <v>0.01</v>
      </c>
      <c r="J3033" s="1519">
        <v>36999.870000000003</v>
      </c>
      <c r="K3033" s="1519">
        <v>36999.870000000003</v>
      </c>
      <c r="L3033" s="1519">
        <v>3335.85</v>
      </c>
      <c r="M3033" s="1519">
        <v>33664.019999999997</v>
      </c>
      <c r="N3033" s="982" t="s">
        <v>3196</v>
      </c>
      <c r="O3033" s="1520">
        <v>4.5093520981452631E-12</v>
      </c>
      <c r="P3033" s="1520">
        <v>4.5093520981452631E-12</v>
      </c>
      <c r="Q3033" s="1521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9">
        <v>28.64</v>
      </c>
      <c r="F3034" s="1519">
        <v>612.75</v>
      </c>
      <c r="G3034" s="1519">
        <v>612.75</v>
      </c>
      <c r="H3034" s="1519">
        <v>0</v>
      </c>
      <c r="I3034" s="1519">
        <v>0.01</v>
      </c>
      <c r="J3034" s="1519">
        <v>37612.620000000003</v>
      </c>
      <c r="K3034" s="1519">
        <v>37612.620000000003</v>
      </c>
      <c r="L3034" s="1519">
        <v>3335.86</v>
      </c>
      <c r="M3034" s="1519">
        <v>34276.76</v>
      </c>
      <c r="N3034" s="982" t="s">
        <v>3196</v>
      </c>
      <c r="O3034" s="1520">
        <v>0</v>
      </c>
      <c r="P3034" s="1520">
        <v>0</v>
      </c>
      <c r="Q3034" s="1521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9">
        <v>9.66</v>
      </c>
      <c r="F3035" s="1519">
        <v>383.04</v>
      </c>
      <c r="G3035" s="1519">
        <v>383.04</v>
      </c>
      <c r="H3035" s="1519">
        <v>2.25</v>
      </c>
      <c r="I3035" s="1519">
        <v>22.47</v>
      </c>
      <c r="J3035" s="1519">
        <v>37995.660000000003</v>
      </c>
      <c r="K3035" s="1519">
        <v>37995.660000000003</v>
      </c>
      <c r="L3035" s="1519">
        <v>3358.33</v>
      </c>
      <c r="M3035" s="1519">
        <v>34637.33</v>
      </c>
      <c r="N3035" s="982" t="s">
        <v>3196</v>
      </c>
      <c r="O3035" s="1520">
        <v>3.4607464810309994E-12</v>
      </c>
      <c r="P3035" s="1520">
        <v>3.4607464810309994E-12</v>
      </c>
      <c r="Q3035" s="1521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9">
        <v>6.05</v>
      </c>
      <c r="F3036" s="1519">
        <v>157.12</v>
      </c>
      <c r="G3036" s="1519">
        <v>157.12</v>
      </c>
      <c r="H3036" s="1519">
        <v>17.18</v>
      </c>
      <c r="I3036" s="1519">
        <v>194.27</v>
      </c>
      <c r="J3036" s="1519">
        <v>38152.78</v>
      </c>
      <c r="K3036" s="1519">
        <v>38152.78</v>
      </c>
      <c r="L3036" s="1519">
        <v>3552.6</v>
      </c>
      <c r="M3036" s="1519">
        <v>34600.18</v>
      </c>
      <c r="N3036" s="982" t="s">
        <v>3196</v>
      </c>
      <c r="O3036" s="1520">
        <v>0</v>
      </c>
      <c r="P3036" s="1520">
        <v>0</v>
      </c>
      <c r="Q3036" s="1521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9">
        <v>8.4700000000000006</v>
      </c>
      <c r="F3037" s="1519">
        <v>146.26</v>
      </c>
      <c r="G3037" s="1519">
        <v>146.26</v>
      </c>
      <c r="H3037" s="1519">
        <v>2.96</v>
      </c>
      <c r="I3037" s="1519">
        <v>186.6</v>
      </c>
      <c r="J3037" s="1519">
        <v>38299.050000000003</v>
      </c>
      <c r="K3037" s="1519">
        <v>38299.050000000003</v>
      </c>
      <c r="L3037" s="1519">
        <v>3739.2</v>
      </c>
      <c r="M3037" s="1519">
        <v>34559.85</v>
      </c>
      <c r="N3037" s="982" t="s">
        <v>3196</v>
      </c>
      <c r="O3037" s="1520">
        <v>0</v>
      </c>
      <c r="P3037" s="1520">
        <v>0</v>
      </c>
      <c r="Q3037" s="1521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9">
        <v>13.83</v>
      </c>
      <c r="F3038" s="1519">
        <v>223.06</v>
      </c>
      <c r="G3038" s="1519">
        <v>223.06</v>
      </c>
      <c r="H3038" s="1519">
        <v>0</v>
      </c>
      <c r="I3038" s="1519">
        <v>29.59</v>
      </c>
      <c r="J3038" s="1519">
        <v>38522.11</v>
      </c>
      <c r="K3038" s="1519">
        <v>38522.11</v>
      </c>
      <c r="L3038" s="1519">
        <v>3768.79</v>
      </c>
      <c r="M3038" s="1519">
        <v>34753.31</v>
      </c>
      <c r="N3038" s="982" t="s">
        <v>3196</v>
      </c>
      <c r="O3038" s="1520">
        <v>0</v>
      </c>
      <c r="P3038" s="1520">
        <v>0</v>
      </c>
      <c r="Q3038" s="1521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9">
        <v>8.9600000000000009</v>
      </c>
      <c r="F3039" s="1519">
        <v>227.89</v>
      </c>
      <c r="G3039" s="1519">
        <v>227.89</v>
      </c>
      <c r="H3039" s="1519">
        <v>0</v>
      </c>
      <c r="I3039" s="1519">
        <v>0</v>
      </c>
      <c r="J3039" s="1519">
        <v>38750</v>
      </c>
      <c r="K3039" s="1519">
        <v>38750</v>
      </c>
      <c r="L3039" s="1519">
        <v>3768.8</v>
      </c>
      <c r="M3039" s="1519">
        <v>34981.199999999997</v>
      </c>
      <c r="N3039" s="982" t="s">
        <v>3196</v>
      </c>
      <c r="O3039" s="1520">
        <v>0</v>
      </c>
      <c r="P3039" s="1520">
        <v>0</v>
      </c>
      <c r="Q3039" s="1521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9">
        <v>17.21</v>
      </c>
      <c r="F3040" s="1519">
        <v>261.7</v>
      </c>
      <c r="G3040" s="1519">
        <v>261.7</v>
      </c>
      <c r="H3040" s="1519">
        <v>0.73</v>
      </c>
      <c r="I3040" s="1519">
        <v>7.27</v>
      </c>
      <c r="J3040" s="1519">
        <v>39011.69</v>
      </c>
      <c r="K3040" s="1519">
        <v>39011.69</v>
      </c>
      <c r="L3040" s="1519">
        <v>3776.07</v>
      </c>
      <c r="M3040" s="1519">
        <v>35235.620000000003</v>
      </c>
      <c r="N3040" s="982" t="s">
        <v>3196</v>
      </c>
      <c r="O3040" s="1520">
        <v>-7.4025407461158681E-12</v>
      </c>
      <c r="P3040" s="1520">
        <v>-7.4025407461158681E-12</v>
      </c>
      <c r="Q3040" s="1521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9">
        <v>30.5</v>
      </c>
      <c r="F3041" s="1519">
        <v>477.16</v>
      </c>
      <c r="G3041" s="1519">
        <v>477.16</v>
      </c>
      <c r="H3041" s="1519">
        <v>1.1499999999999999</v>
      </c>
      <c r="I3041" s="1519">
        <v>18.82</v>
      </c>
      <c r="J3041" s="1519">
        <v>39488.86</v>
      </c>
      <c r="K3041" s="1519">
        <v>39488.86</v>
      </c>
      <c r="L3041" s="1519">
        <v>3794.89</v>
      </c>
      <c r="M3041" s="1519">
        <v>35693.97</v>
      </c>
      <c r="N3041" s="982" t="s">
        <v>3196</v>
      </c>
      <c r="O3041" s="1520">
        <v>-4.124320271867642E-12</v>
      </c>
      <c r="P3041" s="1520">
        <v>-4.124320271867642E-12</v>
      </c>
      <c r="Q3041" s="1521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9">
        <v>27.18</v>
      </c>
      <c r="F3042" s="1519">
        <v>576.84</v>
      </c>
      <c r="G3042" s="1519">
        <v>576.84</v>
      </c>
      <c r="H3042" s="1519">
        <v>0</v>
      </c>
      <c r="I3042" s="1519">
        <v>11.54</v>
      </c>
      <c r="J3042" s="1519">
        <v>40065.69</v>
      </c>
      <c r="K3042" s="1519">
        <v>40065.69</v>
      </c>
      <c r="L3042" s="1519">
        <v>3806.43</v>
      </c>
      <c r="M3042" s="1519">
        <v>36259.26</v>
      </c>
      <c r="N3042" s="982" t="s">
        <v>3196</v>
      </c>
      <c r="O3042" s="1520">
        <v>0</v>
      </c>
      <c r="P3042" s="1520">
        <v>0</v>
      </c>
      <c r="Q3042" s="1521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9">
        <v>5.87</v>
      </c>
      <c r="F3043" s="1519">
        <v>330.48</v>
      </c>
      <c r="G3043" s="1519">
        <v>330.48</v>
      </c>
      <c r="H3043" s="1519">
        <v>8.9600000000000009</v>
      </c>
      <c r="I3043" s="1519">
        <v>89.62</v>
      </c>
      <c r="J3043" s="1519">
        <v>40396.17</v>
      </c>
      <c r="K3043" s="1519">
        <v>40396.17</v>
      </c>
      <c r="L3043" s="1519">
        <v>3896.05</v>
      </c>
      <c r="M3043" s="1519">
        <v>36500.120000000003</v>
      </c>
      <c r="N3043" s="982" t="s">
        <v>3196</v>
      </c>
      <c r="O3043" s="1520">
        <v>0</v>
      </c>
      <c r="P3043" s="1520">
        <v>0</v>
      </c>
      <c r="Q3043" s="1521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9">
        <v>5.86</v>
      </c>
      <c r="F3044" s="1519">
        <v>117.32</v>
      </c>
      <c r="G3044" s="1519">
        <v>117.32</v>
      </c>
      <c r="H3044" s="1519">
        <v>9.5399999999999991</v>
      </c>
      <c r="I3044" s="1519">
        <v>185.05</v>
      </c>
      <c r="J3044" s="1519">
        <v>40513.49</v>
      </c>
      <c r="K3044" s="1519">
        <v>40513.49</v>
      </c>
      <c r="L3044" s="1519">
        <v>4081.1</v>
      </c>
      <c r="M3044" s="1519">
        <v>36432.39</v>
      </c>
      <c r="N3044" s="982" t="s">
        <v>3196</v>
      </c>
      <c r="O3044" s="1520">
        <v>0</v>
      </c>
      <c r="P3044" s="1520">
        <v>0</v>
      </c>
      <c r="Q3044" s="1521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9">
        <v>16.62</v>
      </c>
      <c r="F3045" s="1519">
        <v>225.3</v>
      </c>
      <c r="G3045" s="1519">
        <v>225.3</v>
      </c>
      <c r="H3045" s="1519">
        <v>0</v>
      </c>
      <c r="I3045" s="1519">
        <v>106</v>
      </c>
      <c r="J3045" s="1519">
        <v>40738.79</v>
      </c>
      <c r="K3045" s="1519">
        <v>40738.79</v>
      </c>
      <c r="L3045" s="1519">
        <v>4187.09</v>
      </c>
      <c r="M3045" s="1519">
        <v>36551.69</v>
      </c>
      <c r="N3045" s="982" t="s">
        <v>3196</v>
      </c>
      <c r="O3045" s="1520">
        <v>0</v>
      </c>
      <c r="P3045" s="1520">
        <v>0</v>
      </c>
      <c r="Q3045" s="1521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9">
        <v>14.38</v>
      </c>
      <c r="F3046" s="1519">
        <v>303.10000000000002</v>
      </c>
      <c r="G3046" s="1519">
        <v>303.10000000000002</v>
      </c>
      <c r="H3046" s="1519">
        <v>0</v>
      </c>
      <c r="I3046" s="1519">
        <v>0</v>
      </c>
      <c r="J3046" s="1519">
        <v>41041.879999999997</v>
      </c>
      <c r="K3046" s="1519">
        <v>41041.879999999997</v>
      </c>
      <c r="L3046" s="1519">
        <v>4187.1000000000004</v>
      </c>
      <c r="M3046" s="1519">
        <v>36854.79</v>
      </c>
      <c r="N3046" s="982" t="s">
        <v>3196</v>
      </c>
      <c r="O3046" s="1520">
        <v>0</v>
      </c>
      <c r="P3046" s="1520">
        <v>0</v>
      </c>
      <c r="Q3046" s="1521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9">
        <v>11.29</v>
      </c>
      <c r="F3047" s="1519">
        <v>256.64</v>
      </c>
      <c r="G3047" s="1519">
        <v>256.64</v>
      </c>
      <c r="H3047" s="1519">
        <v>0</v>
      </c>
      <c r="I3047" s="1519">
        <v>0</v>
      </c>
      <c r="J3047" s="1519">
        <v>41298.519999999997</v>
      </c>
      <c r="K3047" s="1519">
        <v>41298.519999999997</v>
      </c>
      <c r="L3047" s="1519">
        <v>4187.1000000000004</v>
      </c>
      <c r="M3047" s="1519">
        <v>37111.42</v>
      </c>
      <c r="N3047" s="982" t="s">
        <v>3196</v>
      </c>
      <c r="O3047" s="1520">
        <v>0</v>
      </c>
      <c r="P3047" s="1520">
        <v>0</v>
      </c>
      <c r="Q3047" s="1521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9">
        <v>4.3600000000000003</v>
      </c>
      <c r="F3048" s="1519">
        <v>156.41</v>
      </c>
      <c r="G3048" s="1519">
        <v>156.41</v>
      </c>
      <c r="H3048" s="1519">
        <v>2.63</v>
      </c>
      <c r="I3048" s="1519">
        <v>26.33</v>
      </c>
      <c r="J3048" s="1519">
        <v>41454.93</v>
      </c>
      <c r="K3048" s="1519">
        <v>41454.93</v>
      </c>
      <c r="L3048" s="1519">
        <v>4213.43</v>
      </c>
      <c r="M3048" s="1519">
        <v>37241.5</v>
      </c>
      <c r="N3048" s="982" t="s">
        <v>3196</v>
      </c>
      <c r="O3048" s="1520">
        <v>0</v>
      </c>
      <c r="P3048" s="1520">
        <v>0</v>
      </c>
      <c r="Q3048" s="1521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9">
        <v>4.82</v>
      </c>
      <c r="F3049" s="1519">
        <v>91.75</v>
      </c>
      <c r="G3049" s="1519">
        <v>91.75</v>
      </c>
      <c r="H3049" s="1519">
        <v>0</v>
      </c>
      <c r="I3049" s="1519">
        <v>26.33</v>
      </c>
      <c r="J3049" s="1519">
        <v>41546.68</v>
      </c>
      <c r="K3049" s="1519">
        <v>41546.68</v>
      </c>
      <c r="L3049" s="1519">
        <v>4239.76</v>
      </c>
      <c r="M3049" s="1519">
        <v>37306.92</v>
      </c>
      <c r="N3049" s="982" t="s">
        <v>3196</v>
      </c>
      <c r="O3049" s="1520">
        <v>0</v>
      </c>
      <c r="P3049" s="1520">
        <v>0</v>
      </c>
      <c r="Q3049" s="1521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9">
        <v>11.31</v>
      </c>
      <c r="F3050" s="1519">
        <v>161.30000000000001</v>
      </c>
      <c r="G3050" s="1519">
        <v>161.30000000000001</v>
      </c>
      <c r="H3050" s="1519">
        <v>0</v>
      </c>
      <c r="I3050" s="1519">
        <v>0</v>
      </c>
      <c r="J3050" s="1519">
        <v>41707.980000000003</v>
      </c>
      <c r="K3050" s="1519">
        <v>41707.980000000003</v>
      </c>
      <c r="L3050" s="1519">
        <v>4239.7700000000004</v>
      </c>
      <c r="M3050" s="1519">
        <v>37468.22</v>
      </c>
      <c r="N3050" s="982" t="s">
        <v>3196</v>
      </c>
      <c r="O3050" s="1520">
        <v>0</v>
      </c>
      <c r="P3050" s="1520">
        <v>0</v>
      </c>
      <c r="Q3050" s="1521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9">
        <v>22.59</v>
      </c>
      <c r="F3051" s="1519">
        <v>339.04</v>
      </c>
      <c r="G3051" s="1519">
        <v>339.04</v>
      </c>
      <c r="H3051" s="1519">
        <v>0</v>
      </c>
      <c r="I3051" s="1519">
        <v>0</v>
      </c>
      <c r="J3051" s="1519">
        <v>42047.02</v>
      </c>
      <c r="K3051" s="1519">
        <v>42047.02</v>
      </c>
      <c r="L3051" s="1519">
        <v>4239.7700000000004</v>
      </c>
      <c r="M3051" s="1519">
        <v>37807.25</v>
      </c>
      <c r="N3051" s="982" t="s">
        <v>3196</v>
      </c>
      <c r="O3051" s="1520">
        <v>0</v>
      </c>
      <c r="P3051" s="1520">
        <v>0</v>
      </c>
      <c r="Q3051" s="1521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9">
        <v>13.54</v>
      </c>
      <c r="F3052" s="1519">
        <v>361.33</v>
      </c>
      <c r="G3052" s="1519">
        <v>361.33</v>
      </c>
      <c r="H3052" s="1519">
        <v>0</v>
      </c>
      <c r="I3052" s="1519">
        <v>0</v>
      </c>
      <c r="J3052" s="1519">
        <v>42408.36</v>
      </c>
      <c r="K3052" s="1519">
        <v>42408.36</v>
      </c>
      <c r="L3052" s="1519">
        <v>4239.78</v>
      </c>
      <c r="M3052" s="1519">
        <v>38168.58</v>
      </c>
      <c r="N3052" s="982" t="s">
        <v>3196</v>
      </c>
      <c r="O3052" s="1520">
        <v>2.1704968172177465E-12</v>
      </c>
      <c r="P3052" s="1520">
        <v>2.1704968172177465E-12</v>
      </c>
      <c r="Q3052" s="1521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9">
        <v>10.16</v>
      </c>
      <c r="F3053" s="1519">
        <v>236.98</v>
      </c>
      <c r="G3053" s="1519">
        <v>236.98</v>
      </c>
      <c r="H3053" s="1519">
        <v>0</v>
      </c>
      <c r="I3053" s="1519">
        <v>0</v>
      </c>
      <c r="J3053" s="1519">
        <v>42645.34</v>
      </c>
      <c r="K3053" s="1519">
        <v>42645.34</v>
      </c>
      <c r="L3053" s="1519">
        <v>4239.78</v>
      </c>
      <c r="M3053" s="1519">
        <v>38405.56</v>
      </c>
      <c r="N3053" s="982" t="s">
        <v>3196</v>
      </c>
      <c r="O3053" s="1520">
        <v>0</v>
      </c>
      <c r="P3053" s="1520">
        <v>0</v>
      </c>
      <c r="Q3053" s="1521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9">
        <v>10.7</v>
      </c>
      <c r="F3054" s="1519">
        <v>208.57</v>
      </c>
      <c r="G3054" s="1519">
        <v>208.57</v>
      </c>
      <c r="H3054" s="1519">
        <v>0</v>
      </c>
      <c r="I3054" s="1519">
        <v>0</v>
      </c>
      <c r="J3054" s="1519">
        <v>42853.91</v>
      </c>
      <c r="K3054" s="1519">
        <v>42853.91</v>
      </c>
      <c r="L3054" s="1519">
        <v>4239.78</v>
      </c>
      <c r="M3054" s="1519">
        <v>38614.129999999997</v>
      </c>
      <c r="N3054" s="982" t="s">
        <v>3196</v>
      </c>
      <c r="O3054" s="1520">
        <v>0</v>
      </c>
      <c r="P3054" s="1520">
        <v>0</v>
      </c>
      <c r="Q3054" s="1521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9">
        <v>11.37</v>
      </c>
      <c r="F3055" s="1519">
        <v>220.72</v>
      </c>
      <c r="G3055" s="1519">
        <v>220.72</v>
      </c>
      <c r="H3055" s="1519">
        <v>0</v>
      </c>
      <c r="I3055" s="1519">
        <v>0</v>
      </c>
      <c r="J3055" s="1519">
        <v>43074.63</v>
      </c>
      <c r="K3055" s="1519">
        <v>43074.63</v>
      </c>
      <c r="L3055" s="1519">
        <v>4239.78</v>
      </c>
      <c r="M3055" s="1519">
        <v>38834.85</v>
      </c>
      <c r="N3055" s="982" t="s">
        <v>3196</v>
      </c>
      <c r="O3055" s="1520">
        <v>0</v>
      </c>
      <c r="P3055" s="1520">
        <v>0</v>
      </c>
      <c r="Q3055" s="1521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9">
        <v>21.81</v>
      </c>
      <c r="F3056" s="1519">
        <v>331.84</v>
      </c>
      <c r="G3056" s="1519">
        <v>331.84</v>
      </c>
      <c r="H3056" s="1519">
        <v>0</v>
      </c>
      <c r="I3056" s="1519">
        <v>0</v>
      </c>
      <c r="J3056" s="1519">
        <v>43406.46</v>
      </c>
      <c r="K3056" s="1519">
        <v>43406.46</v>
      </c>
      <c r="L3056" s="1519">
        <v>4239.78</v>
      </c>
      <c r="M3056" s="1519">
        <v>39166.69</v>
      </c>
      <c r="N3056" s="982" t="s">
        <v>3196</v>
      </c>
      <c r="O3056" s="1520">
        <v>0</v>
      </c>
      <c r="P3056" s="1520">
        <v>0</v>
      </c>
      <c r="Q3056" s="1521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9">
        <v>26.11</v>
      </c>
      <c r="F3057" s="1519">
        <v>479.23</v>
      </c>
      <c r="G3057" s="1519">
        <v>479.23</v>
      </c>
      <c r="H3057" s="1519">
        <v>0.28999999999999998</v>
      </c>
      <c r="I3057" s="1519">
        <v>2.94</v>
      </c>
      <c r="J3057" s="1519">
        <v>43885.69</v>
      </c>
      <c r="K3057" s="1519">
        <v>43885.69</v>
      </c>
      <c r="L3057" s="1519">
        <v>4242.71</v>
      </c>
      <c r="M3057" s="1519">
        <v>39642.980000000003</v>
      </c>
      <c r="N3057" s="982" t="s">
        <v>3196</v>
      </c>
      <c r="O3057" s="1520">
        <v>-2.7151078734240934E-12</v>
      </c>
      <c r="P3057" s="1520">
        <v>-2.7151078734240934E-12</v>
      </c>
      <c r="Q3057" s="1521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9">
        <v>11.12</v>
      </c>
      <c r="F3058" s="1519">
        <v>372.37</v>
      </c>
      <c r="G3058" s="1519">
        <v>372.37</v>
      </c>
      <c r="H3058" s="1519">
        <v>0.93</v>
      </c>
      <c r="I3058" s="1519">
        <v>12.21</v>
      </c>
      <c r="J3058" s="1519">
        <v>44258.07</v>
      </c>
      <c r="K3058" s="1519">
        <v>44258.07</v>
      </c>
      <c r="L3058" s="1519">
        <v>4254.92</v>
      </c>
      <c r="M3058" s="1519">
        <v>40003.14</v>
      </c>
      <c r="N3058" s="982" t="s">
        <v>3196</v>
      </c>
      <c r="O3058" s="1520">
        <v>1.7068866223008514E-12</v>
      </c>
      <c r="P3058" s="1520">
        <v>1.7068866223008514E-12</v>
      </c>
      <c r="Q3058" s="1521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9">
        <v>5.61</v>
      </c>
      <c r="F3059" s="1519">
        <v>167.33</v>
      </c>
      <c r="G3059" s="1519">
        <v>167.33</v>
      </c>
      <c r="H3059" s="1519">
        <v>7.21</v>
      </c>
      <c r="I3059" s="1519">
        <v>81.41</v>
      </c>
      <c r="J3059" s="1519">
        <v>44425.4</v>
      </c>
      <c r="K3059" s="1519">
        <v>44425.4</v>
      </c>
      <c r="L3059" s="1519">
        <v>4336.34</v>
      </c>
      <c r="M3059" s="1519">
        <v>40089.06</v>
      </c>
      <c r="N3059" s="982" t="s">
        <v>3196</v>
      </c>
      <c r="O3059" s="1520">
        <v>0</v>
      </c>
      <c r="P3059" s="1520">
        <v>0</v>
      </c>
      <c r="Q3059" s="1521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9">
        <v>14.87</v>
      </c>
      <c r="F3060" s="1519">
        <v>204.83</v>
      </c>
      <c r="G3060" s="1519">
        <v>204.83</v>
      </c>
      <c r="H3060" s="1519">
        <v>0.62</v>
      </c>
      <c r="I3060" s="1519">
        <v>78.349999999999994</v>
      </c>
      <c r="J3060" s="1519">
        <v>44630.23</v>
      </c>
      <c r="K3060" s="1519">
        <v>44630.23</v>
      </c>
      <c r="L3060" s="1519">
        <v>4414.68</v>
      </c>
      <c r="M3060" s="1519">
        <v>40215.550000000003</v>
      </c>
      <c r="N3060" s="982" t="s">
        <v>3196</v>
      </c>
      <c r="O3060" s="1520">
        <v>0</v>
      </c>
      <c r="P3060" s="1520">
        <v>0</v>
      </c>
      <c r="Q3060" s="1521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9">
        <v>7.65</v>
      </c>
      <c r="F3061" s="1519">
        <v>225.21</v>
      </c>
      <c r="G3061" s="1519">
        <v>225.21</v>
      </c>
      <c r="H3061" s="1519">
        <v>0</v>
      </c>
      <c r="I3061" s="1519">
        <v>6.21</v>
      </c>
      <c r="J3061" s="1519">
        <v>44855.44</v>
      </c>
      <c r="K3061" s="1519">
        <v>44855.44</v>
      </c>
      <c r="L3061" s="1519">
        <v>4420.8900000000003</v>
      </c>
      <c r="M3061" s="1519">
        <v>40434.550000000003</v>
      </c>
      <c r="N3061" s="982" t="s">
        <v>3196</v>
      </c>
      <c r="O3061" s="1520">
        <v>0</v>
      </c>
      <c r="P3061" s="1520">
        <v>0</v>
      </c>
      <c r="Q3061" s="1521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9">
        <v>12.18</v>
      </c>
      <c r="F3062" s="1519">
        <v>198.3</v>
      </c>
      <c r="G3062" s="1519">
        <v>198.3</v>
      </c>
      <c r="H3062" s="1519">
        <v>0</v>
      </c>
      <c r="I3062" s="1519">
        <v>0</v>
      </c>
      <c r="J3062" s="1519">
        <v>45053.74</v>
      </c>
      <c r="K3062" s="1519">
        <v>45053.74</v>
      </c>
      <c r="L3062" s="1519">
        <v>4420.8900000000003</v>
      </c>
      <c r="M3062" s="1519">
        <v>40632.85</v>
      </c>
      <c r="N3062" s="982" t="s">
        <v>3196</v>
      </c>
      <c r="O3062" s="1520">
        <v>0</v>
      </c>
      <c r="P3062" s="1520">
        <v>0</v>
      </c>
      <c r="Q3062" s="1521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9">
        <v>7.13</v>
      </c>
      <c r="F3063" s="1519">
        <v>193.11</v>
      </c>
      <c r="G3063" s="1519">
        <v>193.11</v>
      </c>
      <c r="H3063" s="1519">
        <v>0</v>
      </c>
      <c r="I3063" s="1519">
        <v>0</v>
      </c>
      <c r="J3063" s="1519">
        <v>45246.86</v>
      </c>
      <c r="K3063" s="1519">
        <v>45246.86</v>
      </c>
      <c r="L3063" s="1519">
        <v>4420.8999999999996</v>
      </c>
      <c r="M3063" s="1519">
        <v>40825.96</v>
      </c>
      <c r="N3063" s="982" t="s">
        <v>3196</v>
      </c>
      <c r="O3063" s="1520">
        <v>0</v>
      </c>
      <c r="P3063" s="1520">
        <v>0</v>
      </c>
      <c r="Q3063" s="1521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9">
        <v>4.5</v>
      </c>
      <c r="F3064" s="1519">
        <v>116.28</v>
      </c>
      <c r="G3064" s="1519">
        <v>116.28</v>
      </c>
      <c r="H3064" s="1519">
        <v>1.28</v>
      </c>
      <c r="I3064" s="1519">
        <v>12.82</v>
      </c>
      <c r="J3064" s="1519">
        <v>45363.14</v>
      </c>
      <c r="K3064" s="1519">
        <v>45363.14</v>
      </c>
      <c r="L3064" s="1519">
        <v>4433.72</v>
      </c>
      <c r="M3064" s="1519">
        <v>40929.42</v>
      </c>
      <c r="N3064" s="982" t="s">
        <v>3196</v>
      </c>
      <c r="O3064" s="1520">
        <v>0</v>
      </c>
      <c r="P3064" s="1520">
        <v>0</v>
      </c>
      <c r="Q3064" s="1521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9">
        <v>14.14</v>
      </c>
      <c r="F3065" s="1519">
        <v>186.39</v>
      </c>
      <c r="G3065" s="1519">
        <v>186.39</v>
      </c>
      <c r="H3065" s="1519">
        <v>0</v>
      </c>
      <c r="I3065" s="1519">
        <v>12.82</v>
      </c>
      <c r="J3065" s="1519">
        <v>45549.53</v>
      </c>
      <c r="K3065" s="1519">
        <v>45549.53</v>
      </c>
      <c r="L3065" s="1519">
        <v>4446.54</v>
      </c>
      <c r="M3065" s="1519">
        <v>41102.99</v>
      </c>
      <c r="N3065" s="982" t="s">
        <v>3196</v>
      </c>
      <c r="O3065" s="1520">
        <v>0</v>
      </c>
      <c r="P3065" s="1520">
        <v>0</v>
      </c>
      <c r="Q3065" s="1521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9">
        <v>16.91</v>
      </c>
      <c r="F3066" s="1519">
        <v>310.47000000000003</v>
      </c>
      <c r="G3066" s="1519">
        <v>310.47000000000003</v>
      </c>
      <c r="H3066" s="1519">
        <v>0</v>
      </c>
      <c r="I3066" s="1519">
        <v>0.03</v>
      </c>
      <c r="J3066" s="1519">
        <v>45860</v>
      </c>
      <c r="K3066" s="1519">
        <v>45860</v>
      </c>
      <c r="L3066" s="1519">
        <v>4446.57</v>
      </c>
      <c r="M3066" s="1519">
        <v>41413.43</v>
      </c>
      <c r="N3066" s="982" t="s">
        <v>3196</v>
      </c>
      <c r="O3066" s="1520">
        <v>0</v>
      </c>
      <c r="P3066" s="1520">
        <v>0</v>
      </c>
      <c r="Q3066" s="1521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9">
        <v>18.59</v>
      </c>
      <c r="F3067" s="1519">
        <v>354.94</v>
      </c>
      <c r="G3067" s="1519">
        <v>354.94</v>
      </c>
      <c r="H3067" s="1519">
        <v>0</v>
      </c>
      <c r="I3067" s="1519">
        <v>0.02</v>
      </c>
      <c r="J3067" s="1519">
        <v>46214.94</v>
      </c>
      <c r="K3067" s="1519">
        <v>46214.94</v>
      </c>
      <c r="L3067" s="1519">
        <v>4446.59</v>
      </c>
      <c r="M3067" s="1519">
        <v>41768.35</v>
      </c>
      <c r="N3067" s="982" t="s">
        <v>3196</v>
      </c>
      <c r="O3067" s="1520">
        <v>0</v>
      </c>
      <c r="P3067" s="1520">
        <v>0</v>
      </c>
      <c r="Q3067" s="1521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9">
        <v>5.71</v>
      </c>
      <c r="F3068" s="1519">
        <v>242.96</v>
      </c>
      <c r="G3068" s="1519">
        <v>242.96</v>
      </c>
      <c r="H3068" s="1519">
        <v>5.29</v>
      </c>
      <c r="I3068" s="1519">
        <v>52.88</v>
      </c>
      <c r="J3068" s="1519">
        <v>46457.9</v>
      </c>
      <c r="K3068" s="1519">
        <v>46457.9</v>
      </c>
      <c r="L3068" s="1519">
        <v>4499.47</v>
      </c>
      <c r="M3068" s="1519">
        <v>41958.43</v>
      </c>
      <c r="N3068" s="982" t="s">
        <v>3196</v>
      </c>
      <c r="O3068" s="1520">
        <v>0</v>
      </c>
      <c r="P3068" s="1520">
        <v>0</v>
      </c>
      <c r="Q3068" s="1521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9">
        <v>11.17</v>
      </c>
      <c r="F3069" s="1519">
        <v>168.79</v>
      </c>
      <c r="G3069" s="1519">
        <v>168.79</v>
      </c>
      <c r="H3069" s="1519">
        <v>1.42</v>
      </c>
      <c r="I3069" s="1519">
        <v>67.040000000000006</v>
      </c>
      <c r="J3069" s="1519">
        <v>46626.69</v>
      </c>
      <c r="K3069" s="1519">
        <v>46626.69</v>
      </c>
      <c r="L3069" s="1519">
        <v>4566.5200000000004</v>
      </c>
      <c r="M3069" s="1519">
        <v>42060.18</v>
      </c>
      <c r="N3069" s="982" t="s">
        <v>3196</v>
      </c>
      <c r="O3069" s="1520">
        <v>0</v>
      </c>
      <c r="P3069" s="1520">
        <v>0</v>
      </c>
      <c r="Q3069" s="1521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9">
        <v>11.58</v>
      </c>
      <c r="F3070" s="1519">
        <v>227.48</v>
      </c>
      <c r="G3070" s="1519">
        <v>227.48</v>
      </c>
      <c r="H3070" s="1519">
        <v>0</v>
      </c>
      <c r="I3070" s="1519">
        <v>14.22</v>
      </c>
      <c r="J3070" s="1519">
        <v>46854.17</v>
      </c>
      <c r="K3070" s="1519">
        <v>46854.17</v>
      </c>
      <c r="L3070" s="1519">
        <v>4580.74</v>
      </c>
      <c r="M3070" s="1519">
        <v>42273.43</v>
      </c>
      <c r="N3070" s="982" t="s">
        <v>3196</v>
      </c>
      <c r="O3070" s="1520">
        <v>0</v>
      </c>
      <c r="P3070" s="1520">
        <v>0</v>
      </c>
      <c r="Q3070" s="1521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9">
        <v>7.85</v>
      </c>
      <c r="F3071" s="1519">
        <v>194.28</v>
      </c>
      <c r="G3071" s="1519">
        <v>194.28</v>
      </c>
      <c r="H3071" s="1519">
        <v>0</v>
      </c>
      <c r="I3071" s="1519">
        <v>0.06</v>
      </c>
      <c r="J3071" s="1519">
        <v>47048.44</v>
      </c>
      <c r="K3071" s="1519">
        <v>47048.44</v>
      </c>
      <c r="L3071" s="1519">
        <v>4580.8</v>
      </c>
      <c r="M3071" s="1519">
        <v>42467.65</v>
      </c>
      <c r="N3071" s="982" t="s">
        <v>3196</v>
      </c>
      <c r="O3071" s="1520">
        <v>-1.5613494719015239E-12</v>
      </c>
      <c r="P3071" s="1520">
        <v>-1.5613494719015239E-12</v>
      </c>
      <c r="Q3071" s="1521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9">
        <v>5.52</v>
      </c>
      <c r="F3072" s="1519">
        <v>133.72</v>
      </c>
      <c r="G3072" s="1519">
        <v>133.72</v>
      </c>
      <c r="H3072" s="1519">
        <v>0</v>
      </c>
      <c r="I3072" s="1519">
        <v>0</v>
      </c>
      <c r="J3072" s="1519">
        <v>47182.16</v>
      </c>
      <c r="K3072" s="1519">
        <v>47182.16</v>
      </c>
      <c r="L3072" s="1519">
        <v>4580.8</v>
      </c>
      <c r="M3072" s="1519">
        <v>42601.37</v>
      </c>
      <c r="N3072" s="982" t="s">
        <v>3196</v>
      </c>
      <c r="O3072" s="1520">
        <v>7.0988524797146344E-13</v>
      </c>
      <c r="P3072" s="1520">
        <v>7.0988524797146344E-13</v>
      </c>
      <c r="Q3072" s="1521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9">
        <v>7.07</v>
      </c>
      <c r="F3073" s="1519">
        <v>125.91</v>
      </c>
      <c r="G3073" s="1519">
        <v>125.91</v>
      </c>
      <c r="H3073" s="1519">
        <v>0</v>
      </c>
      <c r="I3073" s="1519">
        <v>0</v>
      </c>
      <c r="J3073" s="1519">
        <v>47308.07</v>
      </c>
      <c r="K3073" s="1519">
        <v>47308.07</v>
      </c>
      <c r="L3073" s="1519">
        <v>4580.8</v>
      </c>
      <c r="M3073" s="1519">
        <v>42727.27</v>
      </c>
      <c r="N3073" s="982" t="s">
        <v>3196</v>
      </c>
      <c r="O3073" s="1520">
        <v>0</v>
      </c>
      <c r="P3073" s="1520">
        <v>0</v>
      </c>
      <c r="Q3073" s="1521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9">
        <v>5.8</v>
      </c>
      <c r="F3074" s="1519">
        <v>128.69</v>
      </c>
      <c r="G3074" s="1519">
        <v>128.69</v>
      </c>
      <c r="H3074" s="1519">
        <v>0</v>
      </c>
      <c r="I3074" s="1519">
        <v>0</v>
      </c>
      <c r="J3074" s="1519">
        <v>47436.76</v>
      </c>
      <c r="K3074" s="1519">
        <v>47436.76</v>
      </c>
      <c r="L3074" s="1519">
        <v>4580.8</v>
      </c>
      <c r="M3074" s="1519">
        <v>42855.96</v>
      </c>
      <c r="N3074" s="982" t="s">
        <v>3196</v>
      </c>
      <c r="O3074" s="1520">
        <v>-5.537169710668174E-12</v>
      </c>
      <c r="P3074" s="1520">
        <v>-5.537169710668174E-12</v>
      </c>
      <c r="Q3074" s="1521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9">
        <v>5.82</v>
      </c>
      <c r="F3075" s="1519">
        <v>116.25</v>
      </c>
      <c r="G3075" s="1519">
        <v>116.25</v>
      </c>
      <c r="H3075" s="1519">
        <v>0</v>
      </c>
      <c r="I3075" s="1519">
        <v>0</v>
      </c>
      <c r="J3075" s="1519">
        <v>47553</v>
      </c>
      <c r="K3075" s="1519">
        <v>47553</v>
      </c>
      <c r="L3075" s="1519">
        <v>4580.8</v>
      </c>
      <c r="M3075" s="1519">
        <v>42972.2</v>
      </c>
      <c r="N3075" s="982" t="s">
        <v>3196</v>
      </c>
      <c r="O3075" s="1520">
        <v>0</v>
      </c>
      <c r="P3075" s="1520">
        <v>0</v>
      </c>
      <c r="Q3075" s="1521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9">
        <v>6.92</v>
      </c>
      <c r="F3076" s="1519">
        <v>127.48</v>
      </c>
      <c r="G3076" s="1519">
        <v>127.48</v>
      </c>
      <c r="H3076" s="1519">
        <v>0</v>
      </c>
      <c r="I3076" s="1519">
        <v>0</v>
      </c>
      <c r="J3076" s="1519">
        <v>47680.480000000003</v>
      </c>
      <c r="K3076" s="1519">
        <v>47680.480000000003</v>
      </c>
      <c r="L3076" s="1519">
        <v>4580.8</v>
      </c>
      <c r="M3076" s="1519">
        <v>43099.68</v>
      </c>
      <c r="N3076" s="982" t="s">
        <v>3196</v>
      </c>
      <c r="O3076" s="1520">
        <v>0</v>
      </c>
      <c r="P3076" s="1520">
        <v>0</v>
      </c>
      <c r="Q3076" s="1521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9">
        <v>8.69</v>
      </c>
      <c r="F3077" s="1519">
        <v>156.18</v>
      </c>
      <c r="G3077" s="1519">
        <v>156.18</v>
      </c>
      <c r="H3077" s="1519">
        <v>0</v>
      </c>
      <c r="I3077" s="1519">
        <v>0</v>
      </c>
      <c r="J3077" s="1519">
        <v>47836.66</v>
      </c>
      <c r="K3077" s="1519">
        <v>47836.66</v>
      </c>
      <c r="L3077" s="1519">
        <v>4580.8</v>
      </c>
      <c r="M3077" s="1519">
        <v>43255.86</v>
      </c>
      <c r="N3077" s="982" t="s">
        <v>3196</v>
      </c>
      <c r="O3077" s="1520">
        <v>1.9251456093759113E-12</v>
      </c>
      <c r="P3077" s="1520">
        <v>1.9251456093759113E-12</v>
      </c>
      <c r="Q3077" s="1521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9">
        <v>10.93</v>
      </c>
      <c r="F3078" s="1519">
        <v>196.21</v>
      </c>
      <c r="G3078" s="1519">
        <v>196.21</v>
      </c>
      <c r="H3078" s="1519">
        <v>0</v>
      </c>
      <c r="I3078" s="1519">
        <v>0</v>
      </c>
      <c r="J3078" s="1519">
        <v>48032.87</v>
      </c>
      <c r="K3078" s="1519">
        <v>48032.87</v>
      </c>
      <c r="L3078" s="1519">
        <v>4580.8</v>
      </c>
      <c r="M3078" s="1519">
        <v>43452.07</v>
      </c>
      <c r="N3078" s="982" t="s">
        <v>3196</v>
      </c>
      <c r="O3078" s="1520">
        <v>0</v>
      </c>
      <c r="P3078" s="1520">
        <v>0</v>
      </c>
      <c r="Q3078" s="1521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9">
        <v>8.4700000000000006</v>
      </c>
      <c r="F3079" s="1519">
        <v>194.01</v>
      </c>
      <c r="G3079" s="1519">
        <v>194.01</v>
      </c>
      <c r="H3079" s="1519">
        <v>0.95</v>
      </c>
      <c r="I3079" s="1519">
        <v>9.4700000000000006</v>
      </c>
      <c r="J3079" s="1519">
        <v>48226.879999999997</v>
      </c>
      <c r="K3079" s="1519">
        <v>48226.879999999997</v>
      </c>
      <c r="L3079" s="1519">
        <v>4590.2700000000004</v>
      </c>
      <c r="M3079" s="1519">
        <v>43636.61</v>
      </c>
      <c r="N3079" s="982" t="s">
        <v>3196</v>
      </c>
      <c r="O3079" s="1520">
        <v>0</v>
      </c>
      <c r="P3079" s="1520">
        <v>0</v>
      </c>
      <c r="Q3079" s="1521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9">
        <v>10.51</v>
      </c>
      <c r="F3080" s="1519">
        <v>189.83</v>
      </c>
      <c r="G3080" s="1519">
        <v>189.83</v>
      </c>
      <c r="H3080" s="1519">
        <v>0.88</v>
      </c>
      <c r="I3080" s="1519">
        <v>18.309999999999999</v>
      </c>
      <c r="J3080" s="1519">
        <v>48416.71</v>
      </c>
      <c r="K3080" s="1519">
        <v>48416.71</v>
      </c>
      <c r="L3080" s="1519">
        <v>4608.58</v>
      </c>
      <c r="M3080" s="1519">
        <v>43808.13</v>
      </c>
      <c r="N3080" s="982" t="s">
        <v>3196</v>
      </c>
      <c r="O3080" s="1520">
        <v>0</v>
      </c>
      <c r="P3080" s="1520">
        <v>0</v>
      </c>
      <c r="Q3080" s="1521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9">
        <v>8.48</v>
      </c>
      <c r="F3081" s="1519">
        <v>189.87</v>
      </c>
      <c r="G3081" s="1519">
        <v>189.87</v>
      </c>
      <c r="H3081" s="1519">
        <v>0</v>
      </c>
      <c r="I3081" s="1519">
        <v>8.84</v>
      </c>
      <c r="J3081" s="1519">
        <v>48606.58</v>
      </c>
      <c r="K3081" s="1519">
        <v>48606.58</v>
      </c>
      <c r="L3081" s="1519">
        <v>4617.41</v>
      </c>
      <c r="M3081" s="1519">
        <v>43989.16</v>
      </c>
      <c r="N3081" s="982" t="s">
        <v>3196</v>
      </c>
      <c r="O3081" s="1520">
        <v>0</v>
      </c>
      <c r="P3081" s="1520">
        <v>0</v>
      </c>
      <c r="Q3081" s="1521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9">
        <v>8.7100000000000009</v>
      </c>
      <c r="F3082" s="1519">
        <v>171.91</v>
      </c>
      <c r="G3082" s="1519">
        <v>171.91</v>
      </c>
      <c r="H3082" s="1519">
        <v>0</v>
      </c>
      <c r="I3082" s="1519">
        <v>0</v>
      </c>
      <c r="J3082" s="1519">
        <v>48778.48</v>
      </c>
      <c r="K3082" s="1519">
        <v>48778.48</v>
      </c>
      <c r="L3082" s="1519">
        <v>4617.41</v>
      </c>
      <c r="M3082" s="1519">
        <v>44161.07</v>
      </c>
      <c r="N3082" s="982" t="s">
        <v>3196</v>
      </c>
      <c r="O3082" s="1520">
        <v>5.7567232258199904E-13</v>
      </c>
      <c r="P3082" s="1520">
        <v>5.7567232258199904E-13</v>
      </c>
      <c r="Q3082" s="1521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9">
        <v>10.99</v>
      </c>
      <c r="F3083" s="1519">
        <v>197.01</v>
      </c>
      <c r="G3083" s="1519">
        <v>197.01</v>
      </c>
      <c r="H3083" s="1519">
        <v>0</v>
      </c>
      <c r="I3083" s="1519">
        <v>0</v>
      </c>
      <c r="J3083" s="1519">
        <v>48975.49</v>
      </c>
      <c r="K3083" s="1519">
        <v>48975.49</v>
      </c>
      <c r="L3083" s="1519">
        <v>4617.41</v>
      </c>
      <c r="M3083" s="1519">
        <v>44358.080000000002</v>
      </c>
      <c r="N3083" s="982" t="s">
        <v>3196</v>
      </c>
      <c r="O3083" s="1520">
        <v>0</v>
      </c>
      <c r="P3083" s="1520">
        <v>0</v>
      </c>
      <c r="Q3083" s="1521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9">
        <v>5.69</v>
      </c>
      <c r="F3084" s="1519">
        <v>166.8</v>
      </c>
      <c r="G3084" s="1519">
        <v>166.8</v>
      </c>
      <c r="H3084" s="1519">
        <v>0</v>
      </c>
      <c r="I3084" s="1519">
        <v>0</v>
      </c>
      <c r="J3084" s="1519">
        <v>49142.29</v>
      </c>
      <c r="K3084" s="1519">
        <v>49142.29</v>
      </c>
      <c r="L3084" s="1519">
        <v>4617.41</v>
      </c>
      <c r="M3084" s="1519">
        <v>44524.87</v>
      </c>
      <c r="N3084" s="982" t="s">
        <v>3196</v>
      </c>
      <c r="O3084" s="1520">
        <v>9.2153068908944936E-13</v>
      </c>
      <c r="P3084" s="1520">
        <v>9.2153068908944936E-13</v>
      </c>
      <c r="Q3084" s="1521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9">
        <v>4.91</v>
      </c>
      <c r="F3085" s="1519">
        <v>106.02</v>
      </c>
      <c r="G3085" s="1519">
        <v>106.02</v>
      </c>
      <c r="H3085" s="1519">
        <v>0</v>
      </c>
      <c r="I3085" s="1519">
        <v>0</v>
      </c>
      <c r="J3085" s="1519">
        <v>49248.3</v>
      </c>
      <c r="K3085" s="1519">
        <v>49248.3</v>
      </c>
      <c r="L3085" s="1519">
        <v>4617.42</v>
      </c>
      <c r="M3085" s="1519">
        <v>44630.89</v>
      </c>
      <c r="N3085" s="982" t="s">
        <v>3196</v>
      </c>
      <c r="O3085" s="1520">
        <v>0</v>
      </c>
      <c r="P3085" s="1520">
        <v>0</v>
      </c>
      <c r="Q3085" s="1521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9">
        <v>5.46</v>
      </c>
      <c r="F3086" s="1519">
        <v>103.65</v>
      </c>
      <c r="G3086" s="1519">
        <v>103.65</v>
      </c>
      <c r="H3086" s="1519">
        <v>0</v>
      </c>
      <c r="I3086" s="1519">
        <v>0.03</v>
      </c>
      <c r="J3086" s="1519">
        <v>49351.95</v>
      </c>
      <c r="K3086" s="1519">
        <v>49351.95</v>
      </c>
      <c r="L3086" s="1519">
        <v>4617.4399999999996</v>
      </c>
      <c r="M3086" s="1519">
        <v>44734.51</v>
      </c>
      <c r="N3086" s="982" t="s">
        <v>3196</v>
      </c>
      <c r="O3086" s="1520">
        <v>0</v>
      </c>
      <c r="P3086" s="1520">
        <v>0</v>
      </c>
      <c r="Q3086" s="1521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9">
        <v>10.67</v>
      </c>
      <c r="F3087" s="1519">
        <v>161.22</v>
      </c>
      <c r="G3087" s="1519">
        <v>161.22</v>
      </c>
      <c r="H3087" s="1519">
        <v>0</v>
      </c>
      <c r="I3087" s="1519">
        <v>0.05</v>
      </c>
      <c r="J3087" s="1519">
        <v>49513.17</v>
      </c>
      <c r="K3087" s="1519">
        <v>49513.17</v>
      </c>
      <c r="L3087" s="1519">
        <v>4617.49</v>
      </c>
      <c r="M3087" s="1519">
        <v>44895.68</v>
      </c>
      <c r="N3087" s="982" t="s">
        <v>3196</v>
      </c>
      <c r="O3087" s="1520">
        <v>0</v>
      </c>
      <c r="P3087" s="1520">
        <v>0</v>
      </c>
      <c r="Q3087" s="1521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9">
        <v>7.5</v>
      </c>
      <c r="F3088" s="1519">
        <v>181.69</v>
      </c>
      <c r="G3088" s="1519">
        <v>181.69</v>
      </c>
      <c r="H3088" s="1519">
        <v>0</v>
      </c>
      <c r="I3088" s="1519">
        <v>0.02</v>
      </c>
      <c r="J3088" s="1519">
        <v>49694.86</v>
      </c>
      <c r="K3088" s="1519">
        <v>49694.86</v>
      </c>
      <c r="L3088" s="1519">
        <v>4617.51</v>
      </c>
      <c r="M3088" s="1519">
        <v>45077.35</v>
      </c>
      <c r="N3088" s="982" t="s">
        <v>3196</v>
      </c>
      <c r="O3088" s="1520">
        <v>0</v>
      </c>
      <c r="P3088" s="1520">
        <v>0</v>
      </c>
      <c r="Q3088" s="1521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9">
        <v>5.52</v>
      </c>
      <c r="F3089" s="1519">
        <v>130.22999999999999</v>
      </c>
      <c r="G3089" s="1519">
        <v>130.22999999999999</v>
      </c>
      <c r="H3089" s="1519">
        <v>0</v>
      </c>
      <c r="I3089" s="1519">
        <v>0</v>
      </c>
      <c r="J3089" s="1519">
        <v>49825.09</v>
      </c>
      <c r="K3089" s="1519">
        <v>49825.09</v>
      </c>
      <c r="L3089" s="1519">
        <v>4617.51</v>
      </c>
      <c r="M3089" s="1519">
        <v>45207.58</v>
      </c>
      <c r="N3089" s="982" t="s">
        <v>3196</v>
      </c>
      <c r="O3089" s="1520">
        <v>-5.4702037098013986E-13</v>
      </c>
      <c r="P3089" s="1520">
        <v>-5.4702037098013986E-13</v>
      </c>
      <c r="Q3089" s="1521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9">
        <v>7.97</v>
      </c>
      <c r="F3090" s="1519">
        <v>134.91</v>
      </c>
      <c r="G3090" s="1519">
        <v>134.91</v>
      </c>
      <c r="H3090" s="1519">
        <v>0</v>
      </c>
      <c r="I3090" s="1519">
        <v>0</v>
      </c>
      <c r="J3090" s="1519">
        <v>49960</v>
      </c>
      <c r="K3090" s="1519">
        <v>49960</v>
      </c>
      <c r="L3090" s="1519">
        <v>4617.5200000000004</v>
      </c>
      <c r="M3090" s="1519">
        <v>45342.48</v>
      </c>
      <c r="N3090" s="982" t="s">
        <v>3196</v>
      </c>
      <c r="O3090" s="1520">
        <v>2.9093815478213091E-13</v>
      </c>
      <c r="P3090" s="1520">
        <v>2.9093815478213091E-13</v>
      </c>
      <c r="Q3090" s="1521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9">
        <v>4.1100000000000003</v>
      </c>
      <c r="F3091" s="1519">
        <v>120.78</v>
      </c>
      <c r="G3091" s="1519">
        <v>120.78</v>
      </c>
      <c r="H3091" s="1519">
        <v>0.72</v>
      </c>
      <c r="I3091" s="1519">
        <v>7.18</v>
      </c>
      <c r="J3091" s="1519">
        <v>50080.78</v>
      </c>
      <c r="K3091" s="1519">
        <v>50080.78</v>
      </c>
      <c r="L3091" s="1519">
        <v>4624.7</v>
      </c>
      <c r="M3091" s="1519">
        <v>45456.08</v>
      </c>
      <c r="N3091" s="982" t="s">
        <v>3196</v>
      </c>
      <c r="O3091" s="1520">
        <v>0</v>
      </c>
      <c r="P3091" s="1520">
        <v>0</v>
      </c>
      <c r="Q3091" s="1521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9">
        <v>5.56</v>
      </c>
      <c r="F3092" s="1519">
        <v>96.65</v>
      </c>
      <c r="G3092" s="1519">
        <v>96.65</v>
      </c>
      <c r="H3092" s="1519">
        <v>0</v>
      </c>
      <c r="I3092" s="1519">
        <v>7.18</v>
      </c>
      <c r="J3092" s="1519">
        <v>50177.42</v>
      </c>
      <c r="K3092" s="1519">
        <v>50177.42</v>
      </c>
      <c r="L3092" s="1519">
        <v>4631.8900000000003</v>
      </c>
      <c r="M3092" s="1519">
        <v>45545.54</v>
      </c>
      <c r="N3092" s="982" t="s">
        <v>3196</v>
      </c>
      <c r="O3092" s="1520">
        <v>0</v>
      </c>
      <c r="P3092" s="1520">
        <v>0</v>
      </c>
      <c r="Q3092" s="1521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9">
        <v>4.82</v>
      </c>
      <c r="F3093" s="1519">
        <v>103.82</v>
      </c>
      <c r="G3093" s="1519">
        <v>103.82</v>
      </c>
      <c r="H3093" s="1519">
        <v>0</v>
      </c>
      <c r="I3093" s="1519">
        <v>0</v>
      </c>
      <c r="J3093" s="1519">
        <v>50281.24</v>
      </c>
      <c r="K3093" s="1519">
        <v>50281.24</v>
      </c>
      <c r="L3093" s="1519">
        <v>4631.8900000000003</v>
      </c>
      <c r="M3093" s="1519">
        <v>45649.35</v>
      </c>
      <c r="N3093" s="982" t="s">
        <v>3196</v>
      </c>
      <c r="O3093" s="1520">
        <v>4.9101867288374343E-13</v>
      </c>
      <c r="P3093" s="1520">
        <v>4.9101867288374343E-13</v>
      </c>
      <c r="Q3093" s="1521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9">
        <v>5.47</v>
      </c>
      <c r="F3094" s="1519">
        <v>102.96</v>
      </c>
      <c r="G3094" s="1519">
        <v>102.96</v>
      </c>
      <c r="H3094" s="1519">
        <v>0</v>
      </c>
      <c r="I3094" s="1519">
        <v>0</v>
      </c>
      <c r="J3094" s="1519">
        <v>50384.2</v>
      </c>
      <c r="K3094" s="1519">
        <v>50384.2</v>
      </c>
      <c r="L3094" s="1519">
        <v>4631.8900000000003</v>
      </c>
      <c r="M3094" s="1519">
        <v>45752.31</v>
      </c>
      <c r="N3094" s="982" t="s">
        <v>3196</v>
      </c>
      <c r="O3094" s="1520">
        <v>0</v>
      </c>
      <c r="P3094" s="1520">
        <v>0</v>
      </c>
      <c r="Q3094" s="1521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9">
        <v>7.52</v>
      </c>
      <c r="F3095" s="1519">
        <v>129.96</v>
      </c>
      <c r="G3095" s="1519">
        <v>129.96</v>
      </c>
      <c r="H3095" s="1519">
        <v>0</v>
      </c>
      <c r="I3095" s="1519">
        <v>0</v>
      </c>
      <c r="J3095" s="1519">
        <v>50514.16</v>
      </c>
      <c r="K3095" s="1519">
        <v>50514.16</v>
      </c>
      <c r="L3095" s="1519">
        <v>4631.8999999999996</v>
      </c>
      <c r="M3095" s="1519">
        <v>45882.27</v>
      </c>
      <c r="N3095" s="982" t="s">
        <v>3196</v>
      </c>
      <c r="O3095" s="1520">
        <v>-1.864612773217322E-12</v>
      </c>
      <c r="P3095" s="1520">
        <v>-1.864612773217322E-12</v>
      </c>
      <c r="Q3095" s="1521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9">
        <v>10.53</v>
      </c>
      <c r="F3096" s="1519">
        <v>180.58</v>
      </c>
      <c r="G3096" s="1519">
        <v>180.58</v>
      </c>
      <c r="H3096" s="1519">
        <v>0</v>
      </c>
      <c r="I3096" s="1519">
        <v>0</v>
      </c>
      <c r="J3096" s="1519">
        <v>50694.74</v>
      </c>
      <c r="K3096" s="1519">
        <v>50694.74</v>
      </c>
      <c r="L3096" s="1519">
        <v>4631.8999999999996</v>
      </c>
      <c r="M3096" s="1519">
        <v>46062.84</v>
      </c>
      <c r="N3096" s="982" t="s">
        <v>3196</v>
      </c>
      <c r="O3096" s="1520">
        <v>2.106171577645403E-12</v>
      </c>
      <c r="P3096" s="1520">
        <v>2.106171577645403E-12</v>
      </c>
      <c r="Q3096" s="1521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9">
        <v>11.41</v>
      </c>
      <c r="F3097" s="1519">
        <v>219.4</v>
      </c>
      <c r="G3097" s="1519">
        <v>219.4</v>
      </c>
      <c r="H3097" s="1519">
        <v>0</v>
      </c>
      <c r="I3097" s="1519">
        <v>0</v>
      </c>
      <c r="J3097" s="1519">
        <v>50914.14</v>
      </c>
      <c r="K3097" s="1519">
        <v>50914.14</v>
      </c>
      <c r="L3097" s="1519">
        <v>4631.91</v>
      </c>
      <c r="M3097" s="1519">
        <v>46282.23</v>
      </c>
      <c r="N3097" s="982" t="s">
        <v>3196</v>
      </c>
      <c r="O3097" s="1520">
        <v>0</v>
      </c>
      <c r="P3097" s="1520">
        <v>0</v>
      </c>
      <c r="Q3097" s="1521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9">
        <v>11.79</v>
      </c>
      <c r="F3098" s="1519">
        <v>229.3</v>
      </c>
      <c r="G3098" s="1519">
        <v>229.3</v>
      </c>
      <c r="H3098" s="1519">
        <v>0</v>
      </c>
      <c r="I3098" s="1519">
        <v>0</v>
      </c>
      <c r="J3098" s="1519">
        <v>51143.44</v>
      </c>
      <c r="K3098" s="1519">
        <v>51143.44</v>
      </c>
      <c r="L3098" s="1519">
        <v>4631.91</v>
      </c>
      <c r="M3098" s="1519">
        <v>46511.53</v>
      </c>
      <c r="N3098" s="982" t="s">
        <v>3196</v>
      </c>
      <c r="O3098" s="1520">
        <v>0</v>
      </c>
      <c r="P3098" s="1520">
        <v>0</v>
      </c>
      <c r="Q3098" s="1521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9">
        <v>17.52</v>
      </c>
      <c r="F3099" s="1519">
        <v>293.14999999999998</v>
      </c>
      <c r="G3099" s="1519">
        <v>293.14999999999998</v>
      </c>
      <c r="H3099" s="1519">
        <v>0</v>
      </c>
      <c r="I3099" s="1519">
        <v>0.02</v>
      </c>
      <c r="J3099" s="1519">
        <v>51436.59</v>
      </c>
      <c r="K3099" s="1519">
        <v>51436.59</v>
      </c>
      <c r="L3099" s="1519">
        <v>4631.93</v>
      </c>
      <c r="M3099" s="1519">
        <v>46804.66</v>
      </c>
      <c r="N3099" s="982" t="s">
        <v>3196</v>
      </c>
      <c r="O3099" s="1520">
        <v>-2.2896020024993595E-12</v>
      </c>
      <c r="P3099" s="1520">
        <v>-2.2896020024993595E-12</v>
      </c>
      <c r="Q3099" s="1521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9">
        <v>12.03</v>
      </c>
      <c r="F3100" s="1519">
        <v>299.42</v>
      </c>
      <c r="G3100" s="1519">
        <v>299.42</v>
      </c>
      <c r="H3100" s="1519">
        <v>0</v>
      </c>
      <c r="I3100" s="1519">
        <v>0.02</v>
      </c>
      <c r="J3100" s="1519">
        <v>51736.01</v>
      </c>
      <c r="K3100" s="1519">
        <v>51736.01</v>
      </c>
      <c r="L3100" s="1519">
        <v>4631.95</v>
      </c>
      <c r="M3100" s="1519">
        <v>47104.06</v>
      </c>
      <c r="N3100" s="982" t="s">
        <v>3196</v>
      </c>
      <c r="O3100" s="1520">
        <v>0</v>
      </c>
      <c r="P3100" s="1520">
        <v>0</v>
      </c>
      <c r="Q3100" s="1521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9">
        <v>16.690000000000001</v>
      </c>
      <c r="F3101" s="1519">
        <v>287.13</v>
      </c>
      <c r="G3101" s="1519">
        <v>287.13</v>
      </c>
      <c r="H3101" s="1519">
        <v>0</v>
      </c>
      <c r="I3101" s="1519">
        <v>0</v>
      </c>
      <c r="J3101" s="1519">
        <v>52023.14</v>
      </c>
      <c r="K3101" s="1519">
        <v>52023.14</v>
      </c>
      <c r="L3101" s="1519">
        <v>4631.95</v>
      </c>
      <c r="M3101" s="1519">
        <v>47391.19</v>
      </c>
      <c r="N3101" s="982" t="s">
        <v>3196</v>
      </c>
      <c r="O3101" s="1520">
        <v>-3.6813385384265607E-12</v>
      </c>
      <c r="P3101" s="1520">
        <v>-3.6813385384265607E-12</v>
      </c>
      <c r="Q3101" s="1521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9">
        <v>13.47</v>
      </c>
      <c r="F3102" s="1519">
        <v>301.52999999999997</v>
      </c>
      <c r="G3102" s="1519">
        <v>301.52999999999997</v>
      </c>
      <c r="H3102" s="1519">
        <v>0</v>
      </c>
      <c r="I3102" s="1519">
        <v>0</v>
      </c>
      <c r="J3102" s="1519">
        <v>52324.67</v>
      </c>
      <c r="K3102" s="1519">
        <v>52324.67</v>
      </c>
      <c r="L3102" s="1519">
        <v>4631.95</v>
      </c>
      <c r="M3102" s="1519">
        <v>47692.72</v>
      </c>
      <c r="N3102" s="982" t="s">
        <v>3196</v>
      </c>
      <c r="O3102" s="1520">
        <v>0</v>
      </c>
      <c r="P3102" s="1520">
        <v>0</v>
      </c>
      <c r="Q3102" s="1521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9">
        <v>17.190000000000001</v>
      </c>
      <c r="F3103" s="1519">
        <v>306.54000000000002</v>
      </c>
      <c r="G3103" s="1519">
        <v>306.54000000000002</v>
      </c>
      <c r="H3103" s="1519">
        <v>0</v>
      </c>
      <c r="I3103" s="1519">
        <v>0.02</v>
      </c>
      <c r="J3103" s="1519">
        <v>52631.21</v>
      </c>
      <c r="K3103" s="1519">
        <v>52631.21</v>
      </c>
      <c r="L3103" s="1519">
        <v>4631.96</v>
      </c>
      <c r="M3103" s="1519">
        <v>47999.25</v>
      </c>
      <c r="N3103" s="982" t="s">
        <v>3196</v>
      </c>
      <c r="O3103" s="1520">
        <v>-2.1708301312639742E-12</v>
      </c>
      <c r="P3103" s="1520">
        <v>-2.1708301312639742E-12</v>
      </c>
      <c r="Q3103" s="1521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9">
        <v>8.18</v>
      </c>
      <c r="F3104" s="1519">
        <v>253.7</v>
      </c>
      <c r="G3104" s="1519">
        <v>253.7</v>
      </c>
      <c r="H3104" s="1519">
        <v>0.2</v>
      </c>
      <c r="I3104" s="1519">
        <v>1.99</v>
      </c>
      <c r="J3104" s="1519">
        <v>52884.92</v>
      </c>
      <c r="K3104" s="1519">
        <v>52884.92</v>
      </c>
      <c r="L3104" s="1519">
        <v>4633.96</v>
      </c>
      <c r="M3104" s="1519">
        <v>48250.96</v>
      </c>
      <c r="N3104" s="982" t="s">
        <v>3196</v>
      </c>
      <c r="O3104" s="1520">
        <v>0</v>
      </c>
      <c r="P3104" s="1520">
        <v>0</v>
      </c>
      <c r="Q3104" s="1521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9">
        <v>8.3800000000000008</v>
      </c>
      <c r="F3105" s="1519">
        <v>165.65</v>
      </c>
      <c r="G3105" s="1519">
        <v>165.65</v>
      </c>
      <c r="H3105" s="1519">
        <v>0</v>
      </c>
      <c r="I3105" s="1519">
        <v>1.98</v>
      </c>
      <c r="J3105" s="1519">
        <v>53050.57</v>
      </c>
      <c r="K3105" s="1519">
        <v>53050.57</v>
      </c>
      <c r="L3105" s="1519">
        <v>4635.9399999999996</v>
      </c>
      <c r="M3105" s="1519">
        <v>48414.62</v>
      </c>
      <c r="N3105" s="982" t="s">
        <v>3196</v>
      </c>
      <c r="O3105" s="1520">
        <v>0</v>
      </c>
      <c r="P3105" s="1520">
        <v>0</v>
      </c>
      <c r="Q3105" s="1521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9">
        <v>95.37</v>
      </c>
      <c r="F3106" s="1519">
        <v>1037.5</v>
      </c>
      <c r="G3106" s="1519">
        <v>1037.5</v>
      </c>
      <c r="H3106" s="1519">
        <v>0</v>
      </c>
      <c r="I3106" s="1519">
        <v>0</v>
      </c>
      <c r="J3106" s="1519">
        <v>54088.07</v>
      </c>
      <c r="K3106" s="1519">
        <v>54088.07</v>
      </c>
      <c r="L3106" s="1519">
        <v>4635.95</v>
      </c>
      <c r="M3106" s="1519">
        <v>49452.12</v>
      </c>
      <c r="N3106" s="982" t="s">
        <v>3196</v>
      </c>
      <c r="O3106" s="1520">
        <v>0</v>
      </c>
      <c r="P3106" s="1520">
        <v>0</v>
      </c>
      <c r="Q3106" s="1521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9">
        <v>8.94</v>
      </c>
      <c r="F3107" s="1519">
        <v>1043.1099999999999</v>
      </c>
      <c r="G3107" s="1519">
        <v>1043.1099999999999</v>
      </c>
      <c r="H3107" s="1519">
        <v>0</v>
      </c>
      <c r="I3107" s="1519">
        <v>0.03</v>
      </c>
      <c r="J3107" s="1519">
        <v>55131.18</v>
      </c>
      <c r="K3107" s="1519">
        <v>55131.18</v>
      </c>
      <c r="L3107" s="1519">
        <v>4635.9799999999996</v>
      </c>
      <c r="M3107" s="1519">
        <v>50495.21</v>
      </c>
      <c r="N3107" s="982" t="s">
        <v>3196</v>
      </c>
      <c r="O3107" s="1520">
        <v>216.12024076292934</v>
      </c>
      <c r="P3107" s="1520">
        <v>66.953370219056453</v>
      </c>
      <c r="Q3107" s="1521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9">
        <v>35.200000000000003</v>
      </c>
      <c r="F3108" s="1519">
        <v>441.46</v>
      </c>
      <c r="G3108" s="1519">
        <v>441.46</v>
      </c>
      <c r="H3108" s="1519">
        <v>0</v>
      </c>
      <c r="I3108" s="1519">
        <v>0.03</v>
      </c>
      <c r="J3108" s="1519">
        <v>55572.639999999999</v>
      </c>
      <c r="K3108" s="1519">
        <v>55572.639999999999</v>
      </c>
      <c r="L3108" s="1519">
        <v>4636</v>
      </c>
      <c r="M3108" s="1519">
        <v>50936.639999999999</v>
      </c>
      <c r="N3108" s="982" t="s">
        <v>3196</v>
      </c>
      <c r="O3108" s="1520">
        <v>0</v>
      </c>
      <c r="P3108" s="1520">
        <v>0</v>
      </c>
      <c r="Q3108" s="1521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9">
        <v>14.16</v>
      </c>
      <c r="F3109" s="1519">
        <v>508.95</v>
      </c>
      <c r="G3109" s="1519">
        <v>508.95</v>
      </c>
      <c r="H3109" s="1519">
        <v>0</v>
      </c>
      <c r="I3109" s="1519">
        <v>7.0000000000000007E-2</v>
      </c>
      <c r="J3109" s="1519">
        <v>56081.599999999999</v>
      </c>
      <c r="K3109" s="1519">
        <v>56081.599999999999</v>
      </c>
      <c r="L3109" s="1519">
        <v>4636.08</v>
      </c>
      <c r="M3109" s="1519">
        <v>51445.52</v>
      </c>
      <c r="N3109" s="982" t="s">
        <v>3196</v>
      </c>
      <c r="O3109" s="1520">
        <v>0</v>
      </c>
      <c r="P3109" s="1520">
        <v>0</v>
      </c>
      <c r="Q3109" s="1521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9">
        <v>0</v>
      </c>
      <c r="F3110" s="1519">
        <v>0</v>
      </c>
      <c r="G3110" s="1519">
        <v>0</v>
      </c>
      <c r="H3110" s="1519">
        <v>0</v>
      </c>
      <c r="I3110" s="1519">
        <v>0</v>
      </c>
      <c r="J3110" s="1519">
        <v>0</v>
      </c>
      <c r="K3110" s="1519">
        <v>0</v>
      </c>
      <c r="L3110" s="1519">
        <v>0</v>
      </c>
      <c r="M3110" s="1519">
        <v>0</v>
      </c>
      <c r="N3110" s="982" t="s">
        <v>3196</v>
      </c>
      <c r="O3110" s="1520">
        <v>0</v>
      </c>
      <c r="P3110" s="1520">
        <v>0</v>
      </c>
      <c r="Q3110" s="1521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9">
        <v>0</v>
      </c>
      <c r="F3111" s="1519">
        <v>0</v>
      </c>
      <c r="G3111" s="1519">
        <v>0</v>
      </c>
      <c r="H3111" s="1519">
        <v>0</v>
      </c>
      <c r="I3111" s="1519">
        <v>0</v>
      </c>
      <c r="J3111" s="1519">
        <v>0</v>
      </c>
      <c r="K3111" s="1519">
        <v>0</v>
      </c>
      <c r="L3111" s="1519">
        <v>0</v>
      </c>
      <c r="M3111" s="1519">
        <v>0</v>
      </c>
      <c r="N3111" s="982" t="s">
        <v>3196</v>
      </c>
      <c r="O3111" s="1520">
        <v>0</v>
      </c>
      <c r="P3111" s="1520">
        <v>0</v>
      </c>
      <c r="Q3111" s="1521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9">
        <v>0</v>
      </c>
      <c r="F3112" s="1519">
        <v>0</v>
      </c>
      <c r="G3112" s="1519">
        <v>0</v>
      </c>
      <c r="H3112" s="1519">
        <v>0</v>
      </c>
      <c r="I3112" s="1519">
        <v>0</v>
      </c>
      <c r="J3112" s="1519">
        <v>0</v>
      </c>
      <c r="K3112" s="1519">
        <v>0</v>
      </c>
      <c r="L3112" s="1519">
        <v>0</v>
      </c>
      <c r="M3112" s="1519">
        <v>0</v>
      </c>
      <c r="N3112" s="982" t="s">
        <v>3196</v>
      </c>
      <c r="O3112" s="1520">
        <v>0</v>
      </c>
      <c r="P3112" s="1520">
        <v>0</v>
      </c>
      <c r="Q3112" s="1521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9">
        <v>0</v>
      </c>
      <c r="F3113" s="1519">
        <v>0</v>
      </c>
      <c r="G3113" s="1519">
        <v>0</v>
      </c>
      <c r="H3113" s="1519">
        <v>0</v>
      </c>
      <c r="I3113" s="1519">
        <v>0</v>
      </c>
      <c r="J3113" s="1519">
        <v>0</v>
      </c>
      <c r="K3113" s="1519">
        <v>0</v>
      </c>
      <c r="L3113" s="1519">
        <v>0</v>
      </c>
      <c r="M3113" s="1519">
        <v>0</v>
      </c>
      <c r="N3113" s="982" t="s">
        <v>3196</v>
      </c>
      <c r="O3113" s="1520">
        <v>0</v>
      </c>
      <c r="P3113" s="1520">
        <v>0</v>
      </c>
      <c r="Q3113" s="1521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9">
        <v>0</v>
      </c>
      <c r="F3114" s="1519">
        <v>0</v>
      </c>
      <c r="G3114" s="1519">
        <v>0</v>
      </c>
      <c r="H3114" s="1519">
        <v>0</v>
      </c>
      <c r="I3114" s="1519">
        <v>0</v>
      </c>
      <c r="J3114" s="1519">
        <v>0</v>
      </c>
      <c r="K3114" s="1519">
        <v>0</v>
      </c>
      <c r="L3114" s="1519">
        <v>0</v>
      </c>
      <c r="M3114" s="1519">
        <v>0</v>
      </c>
      <c r="N3114" s="982" t="s">
        <v>3196</v>
      </c>
      <c r="O3114" s="1520">
        <v>0</v>
      </c>
      <c r="P3114" s="1520">
        <v>0</v>
      </c>
      <c r="Q3114" s="1521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9">
        <v>0</v>
      </c>
      <c r="F3115" s="1519">
        <v>0</v>
      </c>
      <c r="G3115" s="1519">
        <v>0</v>
      </c>
      <c r="H3115" s="1519">
        <v>0</v>
      </c>
      <c r="I3115" s="1519">
        <v>0</v>
      </c>
      <c r="J3115" s="1519">
        <v>0</v>
      </c>
      <c r="K3115" s="1519">
        <v>0</v>
      </c>
      <c r="L3115" s="1519">
        <v>0</v>
      </c>
      <c r="M3115" s="1519">
        <v>0</v>
      </c>
      <c r="N3115" s="982" t="s">
        <v>3196</v>
      </c>
      <c r="O3115" s="1520">
        <v>0</v>
      </c>
      <c r="P3115" s="1520">
        <v>0</v>
      </c>
      <c r="Q3115" s="1521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9">
        <v>4.8099999999999996</v>
      </c>
      <c r="F3116" s="1519">
        <v>48.11</v>
      </c>
      <c r="G3116" s="1519">
        <v>48.11</v>
      </c>
      <c r="H3116" s="1519">
        <v>1.76</v>
      </c>
      <c r="I3116" s="1519">
        <v>17.649999999999999</v>
      </c>
      <c r="J3116" s="1519">
        <v>48.11</v>
      </c>
      <c r="K3116" s="1519">
        <v>48.11</v>
      </c>
      <c r="L3116" s="1519">
        <v>17.649999999999999</v>
      </c>
      <c r="M3116" s="1519">
        <v>30.46</v>
      </c>
      <c r="N3116" s="982" t="s">
        <v>3196</v>
      </c>
      <c r="O3116" s="1520">
        <v>1.361445147882351E-14</v>
      </c>
      <c r="P3116" s="1520">
        <v>1.361445147882351E-14</v>
      </c>
      <c r="Q3116" s="1521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9">
        <v>2.09</v>
      </c>
      <c r="F3117" s="1519">
        <v>77.489999999999995</v>
      </c>
      <c r="G3117" s="1519">
        <v>77.489999999999995</v>
      </c>
      <c r="H3117" s="1519">
        <v>0.53</v>
      </c>
      <c r="I3117" s="1519">
        <v>12.41</v>
      </c>
      <c r="J3117" s="1519">
        <v>125.6</v>
      </c>
      <c r="K3117" s="1519">
        <v>125.6</v>
      </c>
      <c r="L3117" s="1519">
        <v>30.06</v>
      </c>
      <c r="M3117" s="1519">
        <v>95.54</v>
      </c>
      <c r="N3117" s="982" t="s">
        <v>3196</v>
      </c>
      <c r="O3117" s="1520">
        <v>6.4153611536800531E-13</v>
      </c>
      <c r="P3117" s="1520">
        <v>6.4153611536800531E-13</v>
      </c>
      <c r="Q3117" s="1521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9">
        <v>2.11</v>
      </c>
      <c r="F3118" s="1519">
        <v>85.44</v>
      </c>
      <c r="G3118" s="1519">
        <v>85.44</v>
      </c>
      <c r="H3118" s="1519">
        <v>0.94</v>
      </c>
      <c r="I3118" s="1519">
        <v>29.39</v>
      </c>
      <c r="J3118" s="1519">
        <v>211.04</v>
      </c>
      <c r="K3118" s="1519">
        <v>211.04</v>
      </c>
      <c r="L3118" s="1519">
        <v>59.45</v>
      </c>
      <c r="M3118" s="1519">
        <v>151.59</v>
      </c>
      <c r="N3118" s="982" t="s">
        <v>3196</v>
      </c>
      <c r="O3118" s="1520">
        <v>0</v>
      </c>
      <c r="P3118" s="1520">
        <v>0</v>
      </c>
      <c r="Q3118" s="1521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9">
        <v>7.3</v>
      </c>
      <c r="F3119" s="1519">
        <v>94.08</v>
      </c>
      <c r="G3119" s="1519">
        <v>94.08</v>
      </c>
      <c r="H3119" s="1519">
        <v>0.31</v>
      </c>
      <c r="I3119" s="1519">
        <v>12.54</v>
      </c>
      <c r="J3119" s="1519">
        <v>305.13</v>
      </c>
      <c r="K3119" s="1519">
        <v>305.13</v>
      </c>
      <c r="L3119" s="1519">
        <v>71.989999999999995</v>
      </c>
      <c r="M3119" s="1519">
        <v>233.13</v>
      </c>
      <c r="N3119" s="982" t="s">
        <v>3196</v>
      </c>
      <c r="O3119" s="1520">
        <v>0</v>
      </c>
      <c r="P3119" s="1520">
        <v>0</v>
      </c>
      <c r="Q3119" s="1521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9">
        <v>5.1100000000000003</v>
      </c>
      <c r="F3120" s="1519">
        <v>138.84</v>
      </c>
      <c r="G3120" s="1519">
        <v>138.84</v>
      </c>
      <c r="H3120" s="1519">
        <v>0.46</v>
      </c>
      <c r="I3120" s="1519">
        <v>6.54</v>
      </c>
      <c r="J3120" s="1519">
        <v>443.97</v>
      </c>
      <c r="K3120" s="1519">
        <v>443.97</v>
      </c>
      <c r="L3120" s="1519">
        <v>78.53</v>
      </c>
      <c r="M3120" s="1519">
        <v>365.43</v>
      </c>
      <c r="N3120" s="982" t="s">
        <v>3196</v>
      </c>
      <c r="O3120" s="1520">
        <v>0</v>
      </c>
      <c r="P3120" s="1520">
        <v>0</v>
      </c>
      <c r="Q3120" s="1521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9"/>
      <c r="F3121" s="1519"/>
      <c r="G3121" s="1519"/>
      <c r="H3121" s="1519"/>
      <c r="I3121" s="1519"/>
      <c r="J3121" s="1519"/>
      <c r="K3121" s="1519"/>
      <c r="L3121" s="1519"/>
      <c r="M3121" s="1519"/>
      <c r="N3121" s="981"/>
      <c r="O3121" s="1520"/>
      <c r="P3121" s="1520"/>
      <c r="Q3121" s="1521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9">
        <v>8.4</v>
      </c>
      <c r="F3122" s="1519">
        <v>135.16</v>
      </c>
      <c r="G3122" s="1519">
        <v>135.16</v>
      </c>
      <c r="H3122" s="1519">
        <v>0</v>
      </c>
      <c r="I3122" s="1519">
        <v>4.63</v>
      </c>
      <c r="J3122" s="1519">
        <v>579.13</v>
      </c>
      <c r="K3122" s="1519">
        <v>579.13</v>
      </c>
      <c r="L3122" s="1519">
        <v>83.16</v>
      </c>
      <c r="M3122" s="1519">
        <v>495.97</v>
      </c>
      <c r="N3122" s="982" t="s">
        <v>3196</v>
      </c>
      <c r="O3122" s="1520">
        <v>0</v>
      </c>
      <c r="P3122" s="1520">
        <v>0</v>
      </c>
      <c r="Q3122" s="1521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9">
        <v>5.29</v>
      </c>
      <c r="F3123" s="1519">
        <v>136.97</v>
      </c>
      <c r="G3123" s="1519">
        <v>136.97</v>
      </c>
      <c r="H3123" s="1519">
        <v>0</v>
      </c>
      <c r="I3123" s="1519">
        <v>0</v>
      </c>
      <c r="J3123" s="1519">
        <v>716.1</v>
      </c>
      <c r="K3123" s="1519">
        <v>716.1</v>
      </c>
      <c r="L3123" s="1519">
        <v>83.16</v>
      </c>
      <c r="M3123" s="1519">
        <v>632.94000000000005</v>
      </c>
      <c r="N3123" s="982" t="s">
        <v>3196</v>
      </c>
      <c r="O3123" s="1520">
        <v>0</v>
      </c>
      <c r="P3123" s="1520">
        <v>0</v>
      </c>
      <c r="Q3123" s="1521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9">
        <v>2.41</v>
      </c>
      <c r="F3124" s="1519">
        <v>77.05</v>
      </c>
      <c r="G3124" s="1519">
        <v>77.05</v>
      </c>
      <c r="H3124" s="1519">
        <v>0.01</v>
      </c>
      <c r="I3124" s="1519">
        <v>0.12</v>
      </c>
      <c r="J3124" s="1519">
        <v>793.15</v>
      </c>
      <c r="K3124" s="1519">
        <v>793.15</v>
      </c>
      <c r="L3124" s="1519">
        <v>83.28</v>
      </c>
      <c r="M3124" s="1519">
        <v>709.87</v>
      </c>
      <c r="N3124" s="982" t="s">
        <v>3196</v>
      </c>
      <c r="O3124" s="1520">
        <v>0</v>
      </c>
      <c r="P3124" s="1520">
        <v>0</v>
      </c>
      <c r="Q3124" s="1521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9">
        <v>4.59</v>
      </c>
      <c r="F3125" s="1519">
        <v>68.48</v>
      </c>
      <c r="G3125" s="1519">
        <v>68.48</v>
      </c>
      <c r="H3125" s="1519">
        <v>0</v>
      </c>
      <c r="I3125" s="1519">
        <v>0.12</v>
      </c>
      <c r="J3125" s="1519">
        <v>861.63</v>
      </c>
      <c r="K3125" s="1519">
        <v>861.63</v>
      </c>
      <c r="L3125" s="1519">
        <v>83.41</v>
      </c>
      <c r="M3125" s="1519">
        <v>778.23</v>
      </c>
      <c r="N3125" s="982" t="s">
        <v>3196</v>
      </c>
      <c r="O3125" s="1520">
        <v>0</v>
      </c>
      <c r="P3125" s="1520">
        <v>0</v>
      </c>
      <c r="Q3125" s="1521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9">
        <v>12.42</v>
      </c>
      <c r="F3126" s="1519">
        <v>170.08</v>
      </c>
      <c r="G3126" s="1519">
        <v>170.08</v>
      </c>
      <c r="H3126" s="1519">
        <v>1.37</v>
      </c>
      <c r="I3126" s="1519">
        <v>13.78</v>
      </c>
      <c r="J3126" s="1519">
        <v>1031.72</v>
      </c>
      <c r="K3126" s="1519">
        <v>1031.72</v>
      </c>
      <c r="L3126" s="1519">
        <v>97.18</v>
      </c>
      <c r="M3126" s="1519">
        <v>934.53</v>
      </c>
      <c r="N3126" s="982" t="s">
        <v>3196</v>
      </c>
      <c r="O3126" s="1520">
        <v>0</v>
      </c>
      <c r="P3126" s="1520">
        <v>0</v>
      </c>
      <c r="Q3126" s="1521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9">
        <v>6.52</v>
      </c>
      <c r="F3127" s="1519">
        <v>221.12</v>
      </c>
      <c r="G3127" s="1519">
        <v>221.12</v>
      </c>
      <c r="H3127" s="1519">
        <v>2.5099999999999998</v>
      </c>
      <c r="I3127" s="1519">
        <v>34.76</v>
      </c>
      <c r="J3127" s="1519">
        <v>1252.83</v>
      </c>
      <c r="K3127" s="1519">
        <v>1252.83</v>
      </c>
      <c r="L3127" s="1519">
        <v>131.94999999999999</v>
      </c>
      <c r="M3127" s="1519">
        <v>1120.8900000000001</v>
      </c>
      <c r="N3127" s="982" t="s">
        <v>3196</v>
      </c>
      <c r="O3127" s="1520">
        <v>1.4848183116676992E-12</v>
      </c>
      <c r="P3127" s="1520">
        <v>1.4848183116676992E-12</v>
      </c>
      <c r="Q3127" s="1521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9">
        <v>7.59</v>
      </c>
      <c r="F3128" s="1519">
        <v>141.08000000000001</v>
      </c>
      <c r="G3128" s="1519">
        <v>141.08000000000001</v>
      </c>
      <c r="H3128" s="1519">
        <v>1.81</v>
      </c>
      <c r="I3128" s="1519">
        <v>43.28</v>
      </c>
      <c r="J3128" s="1519">
        <v>1393.92</v>
      </c>
      <c r="K3128" s="1519">
        <v>1393.92</v>
      </c>
      <c r="L3128" s="1519">
        <v>175.22</v>
      </c>
      <c r="M3128" s="1519">
        <v>1218.69</v>
      </c>
      <c r="N3128" s="984" t="s">
        <v>3198</v>
      </c>
      <c r="O3128" s="1520">
        <v>-5.0489675945652469E-13</v>
      </c>
      <c r="P3128" s="1520">
        <v>-5.0489675945652469E-13</v>
      </c>
      <c r="Q3128" s="1521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9">
        <v>9.56</v>
      </c>
      <c r="F3129" s="1519">
        <v>174.53</v>
      </c>
      <c r="G3129" s="1519">
        <v>174.53</v>
      </c>
      <c r="H3129" s="1519">
        <v>0.61</v>
      </c>
      <c r="I3129" s="1519">
        <v>23.82</v>
      </c>
      <c r="J3129" s="1519">
        <v>1568.45</v>
      </c>
      <c r="K3129" s="1519">
        <v>1568.45</v>
      </c>
      <c r="L3129" s="1519">
        <v>199.04</v>
      </c>
      <c r="M3129" s="1519">
        <v>1369.4</v>
      </c>
      <c r="N3129" s="984" t="s">
        <v>3198</v>
      </c>
      <c r="O3129" s="1520">
        <v>0</v>
      </c>
      <c r="P3129" s="1520">
        <v>0</v>
      </c>
      <c r="Q3129" s="1521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9">
        <v>10.69</v>
      </c>
      <c r="F3130" s="1519">
        <v>202.54</v>
      </c>
      <c r="G3130" s="1519">
        <v>202.54</v>
      </c>
      <c r="H3130" s="1519">
        <v>0.37</v>
      </c>
      <c r="I3130" s="1519">
        <v>9.74</v>
      </c>
      <c r="J3130" s="1519">
        <v>1770.98</v>
      </c>
      <c r="K3130" s="1519">
        <v>1770.98</v>
      </c>
      <c r="L3130" s="1519">
        <v>208.78</v>
      </c>
      <c r="M3130" s="1519">
        <v>1562.2</v>
      </c>
      <c r="N3130" s="984" t="s">
        <v>3198</v>
      </c>
      <c r="O3130" s="1520">
        <v>0</v>
      </c>
      <c r="P3130" s="1520">
        <v>0</v>
      </c>
      <c r="Q3130" s="1521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9">
        <v>14.4</v>
      </c>
      <c r="F3131" s="1519">
        <v>250.96</v>
      </c>
      <c r="G3131" s="1519">
        <v>250.96</v>
      </c>
      <c r="H3131" s="1519">
        <v>0</v>
      </c>
      <c r="I3131" s="1519">
        <v>3.69</v>
      </c>
      <c r="J3131" s="1519">
        <v>2021.95</v>
      </c>
      <c r="K3131" s="1519">
        <v>2021.95</v>
      </c>
      <c r="L3131" s="1519">
        <v>212.47</v>
      </c>
      <c r="M3131" s="1519">
        <v>1809.48</v>
      </c>
      <c r="N3131" s="984" t="s">
        <v>3198</v>
      </c>
      <c r="O3131" s="1520">
        <v>0</v>
      </c>
      <c r="P3131" s="1520">
        <v>0</v>
      </c>
      <c r="Q3131" s="1521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9">
        <v>16.760000000000002</v>
      </c>
      <c r="F3132" s="1519">
        <v>319.23</v>
      </c>
      <c r="G3132" s="1519">
        <v>319.23</v>
      </c>
      <c r="H3132" s="1519">
        <v>0</v>
      </c>
      <c r="I3132" s="1519">
        <v>0</v>
      </c>
      <c r="J3132" s="1519">
        <v>2341.17</v>
      </c>
      <c r="K3132" s="1519">
        <v>2341.17</v>
      </c>
      <c r="L3132" s="1519">
        <v>212.47</v>
      </c>
      <c r="M3132" s="1519">
        <v>2128.6999999999998</v>
      </c>
      <c r="N3132" s="984" t="s">
        <v>3198</v>
      </c>
      <c r="O3132" s="1520">
        <v>0</v>
      </c>
      <c r="P3132" s="1520">
        <v>0</v>
      </c>
      <c r="Q3132" s="1521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9">
        <v>16.559999999999999</v>
      </c>
      <c r="F3133" s="1519">
        <v>333.21</v>
      </c>
      <c r="G3133" s="1519">
        <v>333.21</v>
      </c>
      <c r="H3133" s="1519">
        <v>0</v>
      </c>
      <c r="I3133" s="1519">
        <v>0.01</v>
      </c>
      <c r="J3133" s="1519">
        <v>2674.38</v>
      </c>
      <c r="K3133" s="1519">
        <v>2674.38</v>
      </c>
      <c r="L3133" s="1519">
        <v>212.48</v>
      </c>
      <c r="M3133" s="1519">
        <v>2461.9</v>
      </c>
      <c r="N3133" s="984" t="s">
        <v>3198</v>
      </c>
      <c r="O3133" s="1520">
        <v>0</v>
      </c>
      <c r="P3133" s="1520">
        <v>0</v>
      </c>
      <c r="Q3133" s="1521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9">
        <v>17.09</v>
      </c>
      <c r="F3134" s="1519">
        <v>336.43</v>
      </c>
      <c r="G3134" s="1519">
        <v>336.43</v>
      </c>
      <c r="H3134" s="1519">
        <v>0</v>
      </c>
      <c r="I3134" s="1519">
        <v>0.01</v>
      </c>
      <c r="J3134" s="1519">
        <v>3010.81</v>
      </c>
      <c r="K3134" s="1519">
        <v>3010.81</v>
      </c>
      <c r="L3134" s="1519">
        <v>212.5</v>
      </c>
      <c r="M3134" s="1519">
        <v>2798.31</v>
      </c>
      <c r="N3134" s="984" t="s">
        <v>3198</v>
      </c>
      <c r="O3134" s="1520">
        <v>0</v>
      </c>
      <c r="P3134" s="1520">
        <v>0</v>
      </c>
      <c r="Q3134" s="1521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9">
        <v>17.670000000000002</v>
      </c>
      <c r="F3135" s="1519">
        <v>347.62</v>
      </c>
      <c r="G3135" s="1519">
        <v>347.62</v>
      </c>
      <c r="H3135" s="1519">
        <v>0</v>
      </c>
      <c r="I3135" s="1519">
        <v>0</v>
      </c>
      <c r="J3135" s="1519">
        <v>3358.43</v>
      </c>
      <c r="K3135" s="1519">
        <v>3358.43</v>
      </c>
      <c r="L3135" s="1519">
        <v>212.5</v>
      </c>
      <c r="M3135" s="1519">
        <v>3145.93</v>
      </c>
      <c r="N3135" s="984" t="s">
        <v>3198</v>
      </c>
      <c r="O3135" s="1520">
        <v>275.32300032765778</v>
      </c>
      <c r="P3135" s="1520">
        <v>163.63310351507087</v>
      </c>
      <c r="Q3135" s="1521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9">
        <v>16.88</v>
      </c>
      <c r="F3136" s="1519">
        <v>345.54</v>
      </c>
      <c r="G3136" s="1519">
        <v>345.54</v>
      </c>
      <c r="H3136" s="1519">
        <v>0</v>
      </c>
      <c r="I3136" s="1519">
        <v>0</v>
      </c>
      <c r="J3136" s="1519">
        <v>3703.96</v>
      </c>
      <c r="K3136" s="1519">
        <v>3703.96</v>
      </c>
      <c r="L3136" s="1519">
        <v>212.5</v>
      </c>
      <c r="M3136" s="1519">
        <v>3491.47</v>
      </c>
      <c r="N3136" s="984" t="s">
        <v>3198</v>
      </c>
      <c r="O3136" s="1520">
        <v>281.47727888381792</v>
      </c>
      <c r="P3136" s="1520">
        <v>167.80872024486541</v>
      </c>
      <c r="Q3136" s="1521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9">
        <v>17.27</v>
      </c>
      <c r="F3137" s="1519">
        <v>341.45</v>
      </c>
      <c r="G3137" s="1519">
        <v>341.45</v>
      </c>
      <c r="H3137" s="1519">
        <v>0</v>
      </c>
      <c r="I3137" s="1519">
        <v>0</v>
      </c>
      <c r="J3137" s="1519">
        <v>4045.41</v>
      </c>
      <c r="K3137" s="1519">
        <v>4045.41</v>
      </c>
      <c r="L3137" s="1519">
        <v>212.5</v>
      </c>
      <c r="M3137" s="1519">
        <v>3832.91</v>
      </c>
      <c r="N3137" s="984" t="s">
        <v>3198</v>
      </c>
      <c r="O3137" s="1520">
        <v>289.78445763701291</v>
      </c>
      <c r="P3137" s="1520">
        <v>183.17896621964141</v>
      </c>
      <c r="Q3137" s="1521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9">
        <v>16.53</v>
      </c>
      <c r="F3138" s="1519">
        <v>337.93</v>
      </c>
      <c r="G3138" s="1519">
        <v>337.93</v>
      </c>
      <c r="H3138" s="1519">
        <v>0</v>
      </c>
      <c r="I3138" s="1519">
        <v>0</v>
      </c>
      <c r="J3138" s="1519">
        <v>4383.34</v>
      </c>
      <c r="K3138" s="1519">
        <v>4383.34</v>
      </c>
      <c r="L3138" s="1519">
        <v>212.5</v>
      </c>
      <c r="M3138" s="1519">
        <v>4170.83</v>
      </c>
      <c r="N3138" s="984" t="s">
        <v>3198</v>
      </c>
      <c r="O3138" s="1520">
        <v>289.41354362207068</v>
      </c>
      <c r="P3138" s="1520">
        <v>187.90371093848989</v>
      </c>
      <c r="Q3138" s="1521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9">
        <v>15.93</v>
      </c>
      <c r="F3139" s="1519">
        <v>324.52999999999997</v>
      </c>
      <c r="G3139" s="1519">
        <v>324.52999999999997</v>
      </c>
      <c r="H3139" s="1519">
        <v>0</v>
      </c>
      <c r="I3139" s="1519">
        <v>0</v>
      </c>
      <c r="J3139" s="1519">
        <v>4707.8599999999997</v>
      </c>
      <c r="K3139" s="1519">
        <v>4707.8599999999997</v>
      </c>
      <c r="L3139" s="1519">
        <v>212.51</v>
      </c>
      <c r="M3139" s="1519">
        <v>4495.3500000000004</v>
      </c>
      <c r="N3139" s="984" t="s">
        <v>3198</v>
      </c>
      <c r="O3139" s="1520">
        <v>0</v>
      </c>
      <c r="P3139" s="1520">
        <v>0</v>
      </c>
      <c r="Q3139" s="1521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9">
        <v>15.76</v>
      </c>
      <c r="F3140" s="1519">
        <v>316.83999999999997</v>
      </c>
      <c r="G3140" s="1519">
        <v>316.83999999999997</v>
      </c>
      <c r="H3140" s="1519">
        <v>0</v>
      </c>
      <c r="I3140" s="1519">
        <v>0</v>
      </c>
      <c r="J3140" s="1519">
        <v>5024.7</v>
      </c>
      <c r="K3140" s="1519">
        <v>5024.7</v>
      </c>
      <c r="L3140" s="1519">
        <v>212.51</v>
      </c>
      <c r="M3140" s="1519">
        <v>4812.1899999999996</v>
      </c>
      <c r="N3140" s="984" t="s">
        <v>3198</v>
      </c>
      <c r="O3140" s="1520">
        <v>274.07692638636411</v>
      </c>
      <c r="P3140" s="1520">
        <v>166.79101131243257</v>
      </c>
      <c r="Q3140" s="1521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9">
        <v>14.98</v>
      </c>
      <c r="F3141" s="1519">
        <v>307.39999999999998</v>
      </c>
      <c r="G3141" s="1519">
        <v>307.39999999999998</v>
      </c>
      <c r="H3141" s="1519">
        <v>0</v>
      </c>
      <c r="I3141" s="1519">
        <v>0</v>
      </c>
      <c r="J3141" s="1519">
        <v>5332.1</v>
      </c>
      <c r="K3141" s="1519">
        <v>5332.1</v>
      </c>
      <c r="L3141" s="1519">
        <v>212.51</v>
      </c>
      <c r="M3141" s="1519">
        <v>5119.59</v>
      </c>
      <c r="N3141" s="984" t="s">
        <v>3198</v>
      </c>
      <c r="O3141" s="1520">
        <v>258.65228176290503</v>
      </c>
      <c r="P3141" s="1520">
        <v>142.20029431809721</v>
      </c>
      <c r="Q3141" s="1521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9">
        <v>15.1</v>
      </c>
      <c r="F3142" s="1519">
        <v>300.8</v>
      </c>
      <c r="G3142" s="1519">
        <v>300.8</v>
      </c>
      <c r="H3142" s="1519">
        <v>0</v>
      </c>
      <c r="I3142" s="1519">
        <v>0</v>
      </c>
      <c r="J3142" s="1519">
        <v>5632.9</v>
      </c>
      <c r="K3142" s="1519">
        <v>5632.9</v>
      </c>
      <c r="L3142" s="1519">
        <v>212.52</v>
      </c>
      <c r="M3142" s="1519">
        <v>5420.38</v>
      </c>
      <c r="N3142" s="984" t="s">
        <v>3198</v>
      </c>
      <c r="O3142" s="1520">
        <v>251.94041150776863</v>
      </c>
      <c r="P3142" s="1520">
        <v>138.96050792862363</v>
      </c>
      <c r="Q3142" s="1521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9">
        <v>14.43</v>
      </c>
      <c r="F3143" s="1519">
        <v>295.27</v>
      </c>
      <c r="G3143" s="1519">
        <v>295.27</v>
      </c>
      <c r="H3143" s="1519">
        <v>0</v>
      </c>
      <c r="I3143" s="1519">
        <v>0</v>
      </c>
      <c r="J3143" s="1519">
        <v>5928.17</v>
      </c>
      <c r="K3143" s="1519">
        <v>5928.17</v>
      </c>
      <c r="L3143" s="1519">
        <v>212.52</v>
      </c>
      <c r="M3143" s="1519">
        <v>5715.65</v>
      </c>
      <c r="N3143" s="984" t="s">
        <v>3198</v>
      </c>
      <c r="O3143" s="1520">
        <v>244.68100321326094</v>
      </c>
      <c r="P3143" s="1520">
        <v>133.12571078289767</v>
      </c>
      <c r="Q3143" s="1521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9">
        <v>13.81</v>
      </c>
      <c r="F3144" s="1519">
        <v>282.39999999999998</v>
      </c>
      <c r="G3144" s="1519">
        <v>282.39999999999998</v>
      </c>
      <c r="H3144" s="1519">
        <v>0</v>
      </c>
      <c r="I3144" s="1519">
        <v>0</v>
      </c>
      <c r="J3144" s="1519">
        <v>6210.57</v>
      </c>
      <c r="K3144" s="1519">
        <v>6210.57</v>
      </c>
      <c r="L3144" s="1519">
        <v>212.52</v>
      </c>
      <c r="M3144" s="1519">
        <v>5998.05</v>
      </c>
      <c r="N3144" s="984" t="s">
        <v>3198</v>
      </c>
      <c r="O3144" s="1520">
        <v>237.90197983180715</v>
      </c>
      <c r="P3144" s="1520">
        <v>125.00849606658504</v>
      </c>
      <c r="Q3144" s="1521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9">
        <v>13.55</v>
      </c>
      <c r="F3145" s="1519">
        <v>273.66000000000003</v>
      </c>
      <c r="G3145" s="1519">
        <v>273.66000000000003</v>
      </c>
      <c r="H3145" s="1519">
        <v>0</v>
      </c>
      <c r="I3145" s="1519">
        <v>0</v>
      </c>
      <c r="J3145" s="1519">
        <v>6484.23</v>
      </c>
      <c r="K3145" s="1519">
        <v>6484.23</v>
      </c>
      <c r="L3145" s="1519">
        <v>212.52</v>
      </c>
      <c r="M3145" s="1519">
        <v>6271.71</v>
      </c>
      <c r="N3145" s="984" t="s">
        <v>3198</v>
      </c>
      <c r="O3145" s="1520">
        <v>229.56746791190523</v>
      </c>
      <c r="P3145" s="1520">
        <v>118.30303855661516</v>
      </c>
      <c r="Q3145" s="1521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9">
        <v>13.19</v>
      </c>
      <c r="F3146" s="1519">
        <v>267.43</v>
      </c>
      <c r="G3146" s="1519">
        <v>267.43</v>
      </c>
      <c r="H3146" s="1519">
        <v>0</v>
      </c>
      <c r="I3146" s="1519">
        <v>7.0000000000000007E-2</v>
      </c>
      <c r="J3146" s="1519">
        <v>6751.66</v>
      </c>
      <c r="K3146" s="1519">
        <v>6751.66</v>
      </c>
      <c r="L3146" s="1519">
        <v>212.59</v>
      </c>
      <c r="M3146" s="1519">
        <v>6539.07</v>
      </c>
      <c r="N3146" s="984" t="s">
        <v>3198</v>
      </c>
      <c r="O3146" s="1520">
        <v>221.62713360060391</v>
      </c>
      <c r="P3146" s="1520">
        <v>115.73803974463888</v>
      </c>
      <c r="Q3146" s="1521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9">
        <v>12.86</v>
      </c>
      <c r="F3147" s="1519">
        <v>260.43</v>
      </c>
      <c r="G3147" s="1519">
        <v>260.43</v>
      </c>
      <c r="H3147" s="1519">
        <v>0</v>
      </c>
      <c r="I3147" s="1519">
        <v>7.0000000000000007E-2</v>
      </c>
      <c r="J3147" s="1519">
        <v>7012.08</v>
      </c>
      <c r="K3147" s="1519">
        <v>7012.08</v>
      </c>
      <c r="L3147" s="1519">
        <v>212.66</v>
      </c>
      <c r="M3147" s="1519">
        <v>6799.43</v>
      </c>
      <c r="N3147" s="984" t="s">
        <v>3198</v>
      </c>
      <c r="O3147" s="1520">
        <v>214.88621288377485</v>
      </c>
      <c r="P3147" s="1520">
        <v>110.40114156014641</v>
      </c>
      <c r="Q3147" s="1521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9">
        <v>12.53</v>
      </c>
      <c r="F3148" s="1519">
        <v>253.82</v>
      </c>
      <c r="G3148" s="1519">
        <v>253.82</v>
      </c>
      <c r="H3148" s="1519">
        <v>0</v>
      </c>
      <c r="I3148" s="1519">
        <v>0</v>
      </c>
      <c r="J3148" s="1519">
        <v>7265.91</v>
      </c>
      <c r="K3148" s="1519">
        <v>7265.91</v>
      </c>
      <c r="L3148" s="1519">
        <v>212.66</v>
      </c>
      <c r="M3148" s="1519">
        <v>7053.25</v>
      </c>
      <c r="N3148" s="984" t="s">
        <v>3198</v>
      </c>
      <c r="O3148" s="1520">
        <v>200.23485547926302</v>
      </c>
      <c r="P3148" s="1520">
        <v>80.662360949668809</v>
      </c>
      <c r="Q3148" s="1521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9">
        <v>12.31</v>
      </c>
      <c r="F3149" s="1519">
        <v>248.37</v>
      </c>
      <c r="G3149" s="1519">
        <v>248.37</v>
      </c>
      <c r="H3149" s="1519">
        <v>0</v>
      </c>
      <c r="I3149" s="1519">
        <v>0</v>
      </c>
      <c r="J3149" s="1519">
        <v>7514.28</v>
      </c>
      <c r="K3149" s="1519">
        <v>7514.28</v>
      </c>
      <c r="L3149" s="1519">
        <v>212.66</v>
      </c>
      <c r="M3149" s="1519">
        <v>7301.62</v>
      </c>
      <c r="N3149" s="984" t="s">
        <v>3198</v>
      </c>
      <c r="O3149" s="1520">
        <v>195.78166750939502</v>
      </c>
      <c r="P3149" s="1520">
        <v>80.617062962025884</v>
      </c>
      <c r="Q3149" s="1521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9">
        <v>12.06</v>
      </c>
      <c r="F3150" s="1519">
        <v>243.67</v>
      </c>
      <c r="G3150" s="1519">
        <v>243.67</v>
      </c>
      <c r="H3150" s="1519">
        <v>0</v>
      </c>
      <c r="I3150" s="1519">
        <v>0</v>
      </c>
      <c r="J3150" s="1519">
        <v>7757.94</v>
      </c>
      <c r="K3150" s="1519">
        <v>7757.94</v>
      </c>
      <c r="L3150" s="1519">
        <v>212.66</v>
      </c>
      <c r="M3150" s="1519">
        <v>7545.28</v>
      </c>
      <c r="N3150" s="984" t="s">
        <v>3198</v>
      </c>
      <c r="O3150" s="1520">
        <v>188.96878180556757</v>
      </c>
      <c r="P3150" s="1520">
        <v>72.324489222918814</v>
      </c>
      <c r="Q3150" s="1521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9">
        <v>11.21</v>
      </c>
      <c r="F3151" s="1519">
        <v>232.65</v>
      </c>
      <c r="G3151" s="1519">
        <v>232.65</v>
      </c>
      <c r="H3151" s="1519">
        <v>0</v>
      </c>
      <c r="I3151" s="1519">
        <v>0.01</v>
      </c>
      <c r="J3151" s="1519">
        <v>7990.59</v>
      </c>
      <c r="K3151" s="1519">
        <v>7990.59</v>
      </c>
      <c r="L3151" s="1519">
        <v>212.67</v>
      </c>
      <c r="M3151" s="1519">
        <v>7777.92</v>
      </c>
      <c r="N3151" s="984" t="s">
        <v>3198</v>
      </c>
      <c r="O3151" s="1520">
        <v>190.02828353298693</v>
      </c>
      <c r="P3151" s="1520">
        <v>84.929103223247353</v>
      </c>
      <c r="Q3151" s="1521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9">
        <v>11.17</v>
      </c>
      <c r="F3152" s="1519">
        <v>223.79</v>
      </c>
      <c r="G3152" s="1519">
        <v>223.79</v>
      </c>
      <c r="H3152" s="1519">
        <v>0</v>
      </c>
      <c r="I3152" s="1519">
        <v>0.03</v>
      </c>
      <c r="J3152" s="1519">
        <v>8214.3799999999992</v>
      </c>
      <c r="K3152" s="1519">
        <v>8214.3799999999992</v>
      </c>
      <c r="L3152" s="1519">
        <v>212.7</v>
      </c>
      <c r="M3152" s="1519">
        <v>8001.67</v>
      </c>
      <c r="N3152" s="984" t="s">
        <v>3198</v>
      </c>
      <c r="O3152" s="1520">
        <v>177.79550440040074</v>
      </c>
      <c r="P3152" s="1520">
        <v>64.476491869304837</v>
      </c>
      <c r="Q3152" s="1521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9">
        <v>11.65</v>
      </c>
      <c r="F3153" s="1519">
        <v>228.19</v>
      </c>
      <c r="G3153" s="1519">
        <v>228.19</v>
      </c>
      <c r="H3153" s="1519">
        <v>0</v>
      </c>
      <c r="I3153" s="1519">
        <v>0.04</v>
      </c>
      <c r="J3153" s="1519">
        <v>8442.57</v>
      </c>
      <c r="K3153" s="1519">
        <v>8442.57</v>
      </c>
      <c r="L3153" s="1519">
        <v>212.74</v>
      </c>
      <c r="M3153" s="1519">
        <v>8229.83</v>
      </c>
      <c r="N3153" s="984" t="s">
        <v>3198</v>
      </c>
      <c r="O3153" s="1520">
        <v>165.07428415914472</v>
      </c>
      <c r="P3153" s="1520">
        <v>46.524692310261024</v>
      </c>
      <c r="Q3153" s="1521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9">
        <v>12.45</v>
      </c>
      <c r="F3154" s="1519">
        <v>241.02</v>
      </c>
      <c r="G3154" s="1519">
        <v>241.02</v>
      </c>
      <c r="H3154" s="1519">
        <v>0</v>
      </c>
      <c r="I3154" s="1519">
        <v>0.02</v>
      </c>
      <c r="J3154" s="1519">
        <v>8683.59</v>
      </c>
      <c r="K3154" s="1519">
        <v>8683.59</v>
      </c>
      <c r="L3154" s="1519">
        <v>212.76</v>
      </c>
      <c r="M3154" s="1519">
        <v>8470.82</v>
      </c>
      <c r="N3154" s="984" t="s">
        <v>3198</v>
      </c>
      <c r="O3154" s="1520">
        <v>159.85535822393848</v>
      </c>
      <c r="P3154" s="1520">
        <v>38.400995681994416</v>
      </c>
      <c r="Q3154" s="1521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9">
        <v>13.07</v>
      </c>
      <c r="F3155" s="1519">
        <v>255.24</v>
      </c>
      <c r="G3155" s="1519">
        <v>255.24</v>
      </c>
      <c r="H3155" s="1519">
        <v>0</v>
      </c>
      <c r="I3155" s="1519">
        <v>0</v>
      </c>
      <c r="J3155" s="1519">
        <v>8938.82</v>
      </c>
      <c r="K3155" s="1519">
        <v>8938.82</v>
      </c>
      <c r="L3155" s="1519">
        <v>212.77</v>
      </c>
      <c r="M3155" s="1519">
        <v>8726.0499999999993</v>
      </c>
      <c r="N3155" s="984" t="s">
        <v>3198</v>
      </c>
      <c r="O3155" s="1520">
        <v>167.21192575782615</v>
      </c>
      <c r="P3155" s="1520">
        <v>46.507493851748784</v>
      </c>
      <c r="Q3155" s="1521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9">
        <v>13.65</v>
      </c>
      <c r="F3156" s="1519">
        <v>267.18</v>
      </c>
      <c r="G3156" s="1519">
        <v>267.18</v>
      </c>
      <c r="H3156" s="1519">
        <v>0</v>
      </c>
      <c r="I3156" s="1519">
        <v>0</v>
      </c>
      <c r="J3156" s="1519">
        <v>9206</v>
      </c>
      <c r="K3156" s="1519">
        <v>9206</v>
      </c>
      <c r="L3156" s="1519">
        <v>212.77</v>
      </c>
      <c r="M3156" s="1519">
        <v>8993.23</v>
      </c>
      <c r="N3156" s="984" t="s">
        <v>3198</v>
      </c>
      <c r="O3156" s="1520">
        <v>181.74397321968698</v>
      </c>
      <c r="P3156" s="1520">
        <v>58.958532902760467</v>
      </c>
      <c r="Q3156" s="1521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9">
        <v>14.4</v>
      </c>
      <c r="F3157" s="1519">
        <v>280.47000000000003</v>
      </c>
      <c r="G3157" s="1519">
        <v>280.47000000000003</v>
      </c>
      <c r="H3157" s="1519">
        <v>0</v>
      </c>
      <c r="I3157" s="1519">
        <v>0</v>
      </c>
      <c r="J3157" s="1519">
        <v>9486.4699999999993</v>
      </c>
      <c r="K3157" s="1519">
        <v>9486.4699999999993</v>
      </c>
      <c r="L3157" s="1519">
        <v>212.77</v>
      </c>
      <c r="M3157" s="1519">
        <v>9273.7000000000007</v>
      </c>
      <c r="N3157" s="984" t="s">
        <v>3198</v>
      </c>
      <c r="O3157" s="1520">
        <v>198.79308936120518</v>
      </c>
      <c r="P3157" s="1520">
        <v>82.112793393943932</v>
      </c>
      <c r="Q3157" s="1521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9">
        <v>14.23</v>
      </c>
      <c r="F3158" s="1519">
        <v>286.27</v>
      </c>
      <c r="G3158" s="1519">
        <v>286.27</v>
      </c>
      <c r="H3158" s="1519">
        <v>0</v>
      </c>
      <c r="I3158" s="1519">
        <v>0</v>
      </c>
      <c r="J3158" s="1519">
        <v>9772.74</v>
      </c>
      <c r="K3158" s="1519">
        <v>9772.74</v>
      </c>
      <c r="L3158" s="1519">
        <v>212.77</v>
      </c>
      <c r="M3158" s="1519">
        <v>9559.9699999999993</v>
      </c>
      <c r="N3158" s="984" t="s">
        <v>3198</v>
      </c>
      <c r="O3158" s="1520">
        <v>210.08501421108224</v>
      </c>
      <c r="P3158" s="1520">
        <v>90.98921021841663</v>
      </c>
      <c r="Q3158" s="1521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9">
        <v>14.15</v>
      </c>
      <c r="F3159" s="1519">
        <v>282.08</v>
      </c>
      <c r="G3159" s="1519">
        <v>282.08</v>
      </c>
      <c r="H3159" s="1519">
        <v>0</v>
      </c>
      <c r="I3159" s="1519">
        <v>0.01</v>
      </c>
      <c r="J3159" s="1519">
        <v>10054.83</v>
      </c>
      <c r="K3159" s="1519">
        <v>10054.83</v>
      </c>
      <c r="L3159" s="1519">
        <v>212.78</v>
      </c>
      <c r="M3159" s="1519">
        <v>9842.0499999999993</v>
      </c>
      <c r="N3159" s="982" t="s">
        <v>3196</v>
      </c>
      <c r="O3159" s="1520">
        <v>217.39510992021295</v>
      </c>
      <c r="P3159" s="1520">
        <v>93.870199400177086</v>
      </c>
      <c r="Q3159" s="1521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9">
        <v>13.56</v>
      </c>
      <c r="F3160" s="1519">
        <v>277.02999999999997</v>
      </c>
      <c r="G3160" s="1519">
        <v>277.02999999999997</v>
      </c>
      <c r="H3160" s="1519">
        <v>0</v>
      </c>
      <c r="I3160" s="1519">
        <v>0.01</v>
      </c>
      <c r="J3160" s="1519">
        <v>10331.86</v>
      </c>
      <c r="K3160" s="1519">
        <v>10331.86</v>
      </c>
      <c r="L3160" s="1519">
        <v>212.79</v>
      </c>
      <c r="M3160" s="1519">
        <v>10119.07</v>
      </c>
      <c r="N3160" s="982" t="s">
        <v>3196</v>
      </c>
      <c r="O3160" s="1520">
        <v>219.88673450478973</v>
      </c>
      <c r="P3160" s="1520">
        <v>99.176391148357425</v>
      </c>
      <c r="Q3160" s="1521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9">
        <v>13.29</v>
      </c>
      <c r="F3161" s="1519">
        <v>268.93</v>
      </c>
      <c r="G3161" s="1519">
        <v>268.93</v>
      </c>
      <c r="H3161" s="1519">
        <v>0</v>
      </c>
      <c r="I3161" s="1519">
        <v>0</v>
      </c>
      <c r="J3161" s="1519">
        <v>10600.79</v>
      </c>
      <c r="K3161" s="1519">
        <v>10600.79</v>
      </c>
      <c r="L3161" s="1519">
        <v>212.79</v>
      </c>
      <c r="M3161" s="1519">
        <v>10388</v>
      </c>
      <c r="N3161" s="982" t="s">
        <v>3196</v>
      </c>
      <c r="O3161" s="1520">
        <v>222.99386165722348</v>
      </c>
      <c r="P3161" s="1520">
        <v>116.80075303009939</v>
      </c>
      <c r="Q3161" s="1521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9">
        <v>12.96</v>
      </c>
      <c r="F3162" s="1519">
        <v>262.5</v>
      </c>
      <c r="G3162" s="1519">
        <v>262.5</v>
      </c>
      <c r="H3162" s="1519">
        <v>0</v>
      </c>
      <c r="I3162" s="1519">
        <v>0</v>
      </c>
      <c r="J3162" s="1519">
        <v>10863.29</v>
      </c>
      <c r="K3162" s="1519">
        <v>10863.29</v>
      </c>
      <c r="L3162" s="1519">
        <v>212.8</v>
      </c>
      <c r="M3162" s="1519">
        <v>10650.5</v>
      </c>
      <c r="N3162" s="982" t="s">
        <v>3196</v>
      </c>
      <c r="O3162" s="1520">
        <v>213.91734945917673</v>
      </c>
      <c r="P3162" s="1520">
        <v>103.0301080316905</v>
      </c>
      <c r="Q3162" s="1521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9">
        <v>13.14</v>
      </c>
      <c r="F3163" s="1519">
        <v>260.98</v>
      </c>
      <c r="G3163" s="1519">
        <v>260.98</v>
      </c>
      <c r="H3163" s="1519">
        <v>0</v>
      </c>
      <c r="I3163" s="1519">
        <v>0</v>
      </c>
      <c r="J3163" s="1519">
        <v>11124.27</v>
      </c>
      <c r="K3163" s="1519">
        <v>11124.27</v>
      </c>
      <c r="L3163" s="1519">
        <v>212.8</v>
      </c>
      <c r="M3163" s="1519">
        <v>10911.47</v>
      </c>
      <c r="N3163" s="982" t="s">
        <v>3196</v>
      </c>
      <c r="O3163" s="1520">
        <v>-6.0255564379704834E-13</v>
      </c>
      <c r="P3163" s="1520">
        <v>-6.0255564379704834E-13</v>
      </c>
      <c r="Q3163" s="1521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9">
        <v>13.77</v>
      </c>
      <c r="F3164" s="1519">
        <v>268.47000000000003</v>
      </c>
      <c r="G3164" s="1519">
        <v>268.47000000000003</v>
      </c>
      <c r="H3164" s="1519">
        <v>0</v>
      </c>
      <c r="I3164" s="1519">
        <v>0</v>
      </c>
      <c r="J3164" s="1519">
        <v>11392.74</v>
      </c>
      <c r="K3164" s="1519">
        <v>11392.74</v>
      </c>
      <c r="L3164" s="1519">
        <v>212.8</v>
      </c>
      <c r="M3164" s="1519">
        <v>11179.94</v>
      </c>
      <c r="N3164" s="982" t="s">
        <v>3196</v>
      </c>
      <c r="O3164" s="1520">
        <v>0</v>
      </c>
      <c r="P3164" s="1520">
        <v>0</v>
      </c>
      <c r="Q3164" s="1521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9">
        <v>13.62</v>
      </c>
      <c r="F3165" s="1519">
        <v>273.89999999999998</v>
      </c>
      <c r="G3165" s="1519">
        <v>273.89999999999998</v>
      </c>
      <c r="H3165" s="1519">
        <v>0</v>
      </c>
      <c r="I3165" s="1519">
        <v>0</v>
      </c>
      <c r="J3165" s="1519">
        <v>11666.64</v>
      </c>
      <c r="K3165" s="1519">
        <v>11666.64</v>
      </c>
      <c r="L3165" s="1519">
        <v>212.8</v>
      </c>
      <c r="M3165" s="1519">
        <v>11453.84</v>
      </c>
      <c r="N3165" s="982" t="s">
        <v>3196</v>
      </c>
      <c r="O3165" s="1520">
        <v>0</v>
      </c>
      <c r="P3165" s="1520">
        <v>0</v>
      </c>
      <c r="Q3165" s="1521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9">
        <v>13.8</v>
      </c>
      <c r="F3166" s="1519">
        <v>274.29000000000002</v>
      </c>
      <c r="G3166" s="1519">
        <v>274.29000000000002</v>
      </c>
      <c r="H3166" s="1519">
        <v>0</v>
      </c>
      <c r="I3166" s="1519">
        <v>0</v>
      </c>
      <c r="J3166" s="1519">
        <v>11940.93</v>
      </c>
      <c r="K3166" s="1519">
        <v>11940.93</v>
      </c>
      <c r="L3166" s="1519">
        <v>212.8</v>
      </c>
      <c r="M3166" s="1519">
        <v>11728.12</v>
      </c>
      <c r="N3166" s="982" t="s">
        <v>3196</v>
      </c>
      <c r="O3166" s="1520">
        <v>0</v>
      </c>
      <c r="P3166" s="1520">
        <v>0</v>
      </c>
      <c r="Q3166" s="1521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9">
        <v>12.34</v>
      </c>
      <c r="F3167" s="1519">
        <v>261.41000000000003</v>
      </c>
      <c r="G3167" s="1519">
        <v>261.41000000000003</v>
      </c>
      <c r="H3167" s="1519">
        <v>0</v>
      </c>
      <c r="I3167" s="1519">
        <v>0</v>
      </c>
      <c r="J3167" s="1519">
        <v>12202.34</v>
      </c>
      <c r="K3167" s="1519">
        <v>12202.34</v>
      </c>
      <c r="L3167" s="1519">
        <v>212.8</v>
      </c>
      <c r="M3167" s="1519">
        <v>11989.53</v>
      </c>
      <c r="N3167" s="982" t="s">
        <v>3196</v>
      </c>
      <c r="O3167" s="1520">
        <v>0</v>
      </c>
      <c r="P3167" s="1520">
        <v>0</v>
      </c>
      <c r="Q3167" s="1521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9">
        <v>12.81</v>
      </c>
      <c r="F3168" s="1519">
        <v>251.48</v>
      </c>
      <c r="G3168" s="1519">
        <v>251.48</v>
      </c>
      <c r="H3168" s="1519">
        <v>0</v>
      </c>
      <c r="I3168" s="1519">
        <v>0</v>
      </c>
      <c r="J3168" s="1519">
        <v>12453.82</v>
      </c>
      <c r="K3168" s="1519">
        <v>12453.82</v>
      </c>
      <c r="L3168" s="1519">
        <v>212.81</v>
      </c>
      <c r="M3168" s="1519">
        <v>12241.01</v>
      </c>
      <c r="N3168" s="982" t="s">
        <v>3196</v>
      </c>
      <c r="O3168" s="1520">
        <v>0</v>
      </c>
      <c r="P3168" s="1520">
        <v>0</v>
      </c>
      <c r="Q3168" s="1521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9">
        <v>12.61</v>
      </c>
      <c r="F3169" s="1519">
        <v>254.16</v>
      </c>
      <c r="G3169" s="1519">
        <v>254.16</v>
      </c>
      <c r="H3169" s="1519">
        <v>0</v>
      </c>
      <c r="I3169" s="1519">
        <v>0</v>
      </c>
      <c r="J3169" s="1519">
        <v>12707.98</v>
      </c>
      <c r="K3169" s="1519">
        <v>12707.98</v>
      </c>
      <c r="L3169" s="1519">
        <v>212.81</v>
      </c>
      <c r="M3169" s="1519">
        <v>12495.17</v>
      </c>
      <c r="N3169" s="982" t="s">
        <v>3196</v>
      </c>
      <c r="O3169" s="1520">
        <v>0</v>
      </c>
      <c r="P3169" s="1520">
        <v>0</v>
      </c>
      <c r="Q3169" s="1521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9">
        <v>11.05</v>
      </c>
      <c r="F3170" s="1519">
        <v>235.45</v>
      </c>
      <c r="G3170" s="1519">
        <v>235.45</v>
      </c>
      <c r="H3170" s="1519">
        <v>0.08</v>
      </c>
      <c r="I3170" s="1519">
        <v>0.77</v>
      </c>
      <c r="J3170" s="1519">
        <v>12943.43</v>
      </c>
      <c r="K3170" s="1519">
        <v>12943.43</v>
      </c>
      <c r="L3170" s="1519">
        <v>213.58</v>
      </c>
      <c r="M3170" s="1519">
        <v>12729.85</v>
      </c>
      <c r="N3170" s="982" t="s">
        <v>3196</v>
      </c>
      <c r="O3170" s="1520">
        <v>0</v>
      </c>
      <c r="P3170" s="1520">
        <v>0</v>
      </c>
      <c r="Q3170" s="1521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9">
        <v>11.55</v>
      </c>
      <c r="F3171" s="1519">
        <v>225.99</v>
      </c>
      <c r="G3171" s="1519">
        <v>225.99</v>
      </c>
      <c r="H3171" s="1519">
        <v>0</v>
      </c>
      <c r="I3171" s="1519">
        <v>0.78</v>
      </c>
      <c r="J3171" s="1519">
        <v>13169.42</v>
      </c>
      <c r="K3171" s="1519">
        <v>13169.42</v>
      </c>
      <c r="L3171" s="1519">
        <v>214.36</v>
      </c>
      <c r="M3171" s="1519">
        <v>12955.06</v>
      </c>
      <c r="N3171" s="982" t="s">
        <v>3196</v>
      </c>
      <c r="O3171" s="1520">
        <v>0</v>
      </c>
      <c r="P3171" s="1520">
        <v>0</v>
      </c>
      <c r="Q3171" s="1521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9">
        <v>11.61</v>
      </c>
      <c r="F3172" s="1519">
        <v>231.56</v>
      </c>
      <c r="G3172" s="1519">
        <v>231.56</v>
      </c>
      <c r="H3172" s="1519">
        <v>0</v>
      </c>
      <c r="I3172" s="1519">
        <v>0.03</v>
      </c>
      <c r="J3172" s="1519">
        <v>13400.98</v>
      </c>
      <c r="K3172" s="1519">
        <v>13400.98</v>
      </c>
      <c r="L3172" s="1519">
        <v>214.39</v>
      </c>
      <c r="M3172" s="1519">
        <v>13186.6</v>
      </c>
      <c r="N3172" s="982" t="s">
        <v>3196</v>
      </c>
      <c r="O3172" s="1520">
        <v>0</v>
      </c>
      <c r="P3172" s="1520">
        <v>0</v>
      </c>
      <c r="Q3172" s="1521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9">
        <v>11.39</v>
      </c>
      <c r="F3173" s="1519">
        <v>229.96</v>
      </c>
      <c r="G3173" s="1519">
        <v>229.96</v>
      </c>
      <c r="H3173" s="1519">
        <v>0</v>
      </c>
      <c r="I3173" s="1519">
        <v>0</v>
      </c>
      <c r="J3173" s="1519">
        <v>13630.95</v>
      </c>
      <c r="K3173" s="1519">
        <v>13630.95</v>
      </c>
      <c r="L3173" s="1519">
        <v>214.39</v>
      </c>
      <c r="M3173" s="1519">
        <v>13416.56</v>
      </c>
      <c r="N3173" s="982" t="s">
        <v>3196</v>
      </c>
      <c r="O3173" s="1520">
        <v>0</v>
      </c>
      <c r="P3173" s="1520">
        <v>0</v>
      </c>
      <c r="Q3173" s="1521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9">
        <v>11.55</v>
      </c>
      <c r="F3174" s="1519">
        <v>229.41</v>
      </c>
      <c r="G3174" s="1519">
        <v>229.41</v>
      </c>
      <c r="H3174" s="1519">
        <v>0</v>
      </c>
      <c r="I3174" s="1519">
        <v>0</v>
      </c>
      <c r="J3174" s="1519">
        <v>13860.35</v>
      </c>
      <c r="K3174" s="1519">
        <v>13860.35</v>
      </c>
      <c r="L3174" s="1519">
        <v>214.39</v>
      </c>
      <c r="M3174" s="1519">
        <v>13645.96</v>
      </c>
      <c r="N3174" s="982" t="s">
        <v>3196</v>
      </c>
      <c r="O3174" s="1520">
        <v>0</v>
      </c>
      <c r="P3174" s="1520">
        <v>0</v>
      </c>
      <c r="Q3174" s="1521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9">
        <v>11.55</v>
      </c>
      <c r="F3175" s="1519">
        <v>230.98</v>
      </c>
      <c r="G3175" s="1519">
        <v>230.98</v>
      </c>
      <c r="H3175" s="1519">
        <v>0</v>
      </c>
      <c r="I3175" s="1519">
        <v>0</v>
      </c>
      <c r="J3175" s="1519">
        <v>14091.33</v>
      </c>
      <c r="K3175" s="1519">
        <v>14091.33</v>
      </c>
      <c r="L3175" s="1519">
        <v>214.39</v>
      </c>
      <c r="M3175" s="1519">
        <v>13876.94</v>
      </c>
      <c r="N3175" s="982" t="s">
        <v>3196</v>
      </c>
      <c r="O3175" s="1520">
        <v>0</v>
      </c>
      <c r="P3175" s="1520">
        <v>0</v>
      </c>
      <c r="Q3175" s="1521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9">
        <v>11.81</v>
      </c>
      <c r="F3176" s="1519">
        <v>233.56</v>
      </c>
      <c r="G3176" s="1519">
        <v>233.56</v>
      </c>
      <c r="H3176" s="1519">
        <v>0</v>
      </c>
      <c r="I3176" s="1519">
        <v>0</v>
      </c>
      <c r="J3176" s="1519">
        <v>14324.9</v>
      </c>
      <c r="K3176" s="1519">
        <v>14324.9</v>
      </c>
      <c r="L3176" s="1519">
        <v>214.4</v>
      </c>
      <c r="M3176" s="1519">
        <v>14110.5</v>
      </c>
      <c r="N3176" s="982" t="s">
        <v>3196</v>
      </c>
      <c r="O3176" s="1520">
        <v>0</v>
      </c>
      <c r="P3176" s="1520">
        <v>0</v>
      </c>
      <c r="Q3176" s="1521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9">
        <v>11.62</v>
      </c>
      <c r="F3177" s="1519">
        <v>235.09</v>
      </c>
      <c r="G3177" s="1519">
        <v>235.09</v>
      </c>
      <c r="H3177" s="1519">
        <v>0</v>
      </c>
      <c r="I3177" s="1519">
        <v>0</v>
      </c>
      <c r="J3177" s="1519">
        <v>14559.98</v>
      </c>
      <c r="K3177" s="1519">
        <v>14559.98</v>
      </c>
      <c r="L3177" s="1519">
        <v>214.4</v>
      </c>
      <c r="M3177" s="1519">
        <v>14345.59</v>
      </c>
      <c r="N3177" s="982" t="s">
        <v>3196</v>
      </c>
      <c r="O3177" s="1520">
        <v>0</v>
      </c>
      <c r="P3177" s="1520">
        <v>0</v>
      </c>
      <c r="Q3177" s="1521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9">
        <v>11.87</v>
      </c>
      <c r="F3178" s="1519">
        <v>234.83</v>
      </c>
      <c r="G3178" s="1519">
        <v>234.83</v>
      </c>
      <c r="H3178" s="1519">
        <v>0</v>
      </c>
      <c r="I3178" s="1519">
        <v>0</v>
      </c>
      <c r="J3178" s="1519">
        <v>14794.81</v>
      </c>
      <c r="K3178" s="1519">
        <v>14794.81</v>
      </c>
      <c r="L3178" s="1519">
        <v>214.4</v>
      </c>
      <c r="M3178" s="1519">
        <v>14580.41</v>
      </c>
      <c r="N3178" s="982" t="s">
        <v>3196</v>
      </c>
      <c r="O3178" s="1520">
        <v>0</v>
      </c>
      <c r="P3178" s="1520">
        <v>0</v>
      </c>
      <c r="Q3178" s="1521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9">
        <v>11.31</v>
      </c>
      <c r="F3179" s="1519">
        <v>231.71</v>
      </c>
      <c r="G3179" s="1519">
        <v>231.71</v>
      </c>
      <c r="H3179" s="1519">
        <v>0</v>
      </c>
      <c r="I3179" s="1519">
        <v>0.05</v>
      </c>
      <c r="J3179" s="1519">
        <v>15026.52</v>
      </c>
      <c r="K3179" s="1519">
        <v>15026.52</v>
      </c>
      <c r="L3179" s="1519">
        <v>214.45</v>
      </c>
      <c r="M3179" s="1519">
        <v>14812.07</v>
      </c>
      <c r="N3179" s="982" t="s">
        <v>3196</v>
      </c>
      <c r="O3179" s="1520">
        <v>0</v>
      </c>
      <c r="P3179" s="1520">
        <v>0</v>
      </c>
      <c r="Q3179" s="1521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9">
        <v>9.92</v>
      </c>
      <c r="F3180" s="1519">
        <v>214.4</v>
      </c>
      <c r="G3180" s="1519">
        <v>214.4</v>
      </c>
      <c r="H3180" s="1519">
        <v>0.43</v>
      </c>
      <c r="I3180" s="1519">
        <v>4.2699999999999996</v>
      </c>
      <c r="J3180" s="1519">
        <v>15240.91</v>
      </c>
      <c r="K3180" s="1519">
        <v>15240.91</v>
      </c>
      <c r="L3180" s="1519">
        <v>218.72</v>
      </c>
      <c r="M3180" s="1519">
        <v>15022.2</v>
      </c>
      <c r="N3180" s="982" t="s">
        <v>3196</v>
      </c>
      <c r="O3180" s="1520">
        <v>0</v>
      </c>
      <c r="P3180" s="1520">
        <v>0</v>
      </c>
      <c r="Q3180" s="1521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9">
        <v>10.78</v>
      </c>
      <c r="F3181" s="1519">
        <v>205.52</v>
      </c>
      <c r="G3181" s="1519">
        <v>205.52</v>
      </c>
      <c r="H3181" s="1519">
        <v>0.37</v>
      </c>
      <c r="I3181" s="1519">
        <v>8.26</v>
      </c>
      <c r="J3181" s="1519">
        <v>15446.44</v>
      </c>
      <c r="K3181" s="1519">
        <v>15446.44</v>
      </c>
      <c r="L3181" s="1519">
        <v>226.98</v>
      </c>
      <c r="M3181" s="1519">
        <v>15219.46</v>
      </c>
      <c r="N3181" s="982" t="s">
        <v>3196</v>
      </c>
      <c r="O3181" s="1520">
        <v>0</v>
      </c>
      <c r="P3181" s="1520">
        <v>0</v>
      </c>
      <c r="Q3181" s="1521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9">
        <v>11.99</v>
      </c>
      <c r="F3182" s="1519">
        <v>227.66</v>
      </c>
      <c r="G3182" s="1519">
        <v>227.66</v>
      </c>
      <c r="H3182" s="1519">
        <v>1.75</v>
      </c>
      <c r="I3182" s="1519">
        <v>21.15</v>
      </c>
      <c r="J3182" s="1519">
        <v>15674.1</v>
      </c>
      <c r="K3182" s="1519">
        <v>15674.1</v>
      </c>
      <c r="L3182" s="1519">
        <v>248.13</v>
      </c>
      <c r="M3182" s="1519">
        <v>15425.97</v>
      </c>
      <c r="N3182" s="982" t="s">
        <v>3196</v>
      </c>
      <c r="O3182" s="1520">
        <v>0</v>
      </c>
      <c r="P3182" s="1520">
        <v>0</v>
      </c>
      <c r="Q3182" s="1521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9">
        <v>13.35</v>
      </c>
      <c r="F3183" s="1519">
        <v>253.38</v>
      </c>
      <c r="G3183" s="1519">
        <v>253.38</v>
      </c>
      <c r="H3183" s="1519">
        <v>0.72</v>
      </c>
      <c r="I3183" s="1519">
        <v>24.65</v>
      </c>
      <c r="J3183" s="1519">
        <v>15927.48</v>
      </c>
      <c r="K3183" s="1519">
        <v>15927.48</v>
      </c>
      <c r="L3183" s="1519">
        <v>272.77999999999997</v>
      </c>
      <c r="M3183" s="1519">
        <v>15654.7</v>
      </c>
      <c r="N3183" s="982" t="s">
        <v>3196</v>
      </c>
      <c r="O3183" s="1520">
        <v>0</v>
      </c>
      <c r="P3183" s="1520">
        <v>0</v>
      </c>
      <c r="Q3183" s="1521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9">
        <v>17.36</v>
      </c>
      <c r="F3184" s="1519">
        <v>307.10000000000002</v>
      </c>
      <c r="G3184" s="1519">
        <v>307.10000000000002</v>
      </c>
      <c r="H3184" s="1519">
        <v>0.02</v>
      </c>
      <c r="I3184" s="1519">
        <v>7.41</v>
      </c>
      <c r="J3184" s="1519">
        <v>16234.58</v>
      </c>
      <c r="K3184" s="1519">
        <v>16234.58</v>
      </c>
      <c r="L3184" s="1519">
        <v>280.19</v>
      </c>
      <c r="M3184" s="1519">
        <v>15954.39</v>
      </c>
      <c r="N3184" s="981" t="s">
        <v>3194</v>
      </c>
      <c r="O3184" s="1520">
        <v>14.640062812949951</v>
      </c>
      <c r="P3184" s="1520">
        <v>-1.1431963052796777E-12</v>
      </c>
      <c r="Q3184" s="1521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9">
        <v>21.09</v>
      </c>
      <c r="F3185" s="1519">
        <v>384.48</v>
      </c>
      <c r="G3185" s="1519">
        <v>384.48</v>
      </c>
      <c r="H3185" s="1519">
        <v>0</v>
      </c>
      <c r="I3185" s="1519">
        <v>0.25</v>
      </c>
      <c r="J3185" s="1519">
        <v>16619.07</v>
      </c>
      <c r="K3185" s="1519">
        <v>16619.07</v>
      </c>
      <c r="L3185" s="1519">
        <v>280.44</v>
      </c>
      <c r="M3185" s="1519">
        <v>16338.63</v>
      </c>
      <c r="N3185" s="981" t="s">
        <v>3194</v>
      </c>
      <c r="O3185" s="1520">
        <v>19.905405572296143</v>
      </c>
      <c r="P3185" s="1520">
        <v>-1.3672807286933043E-12</v>
      </c>
      <c r="Q3185" s="1521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9"/>
      <c r="F3186" s="1519"/>
      <c r="G3186" s="1519"/>
      <c r="H3186" s="1519"/>
      <c r="I3186" s="1519"/>
      <c r="J3186" s="1519"/>
      <c r="K3186" s="1519"/>
      <c r="L3186" s="1519"/>
      <c r="M3186" s="1519"/>
      <c r="N3186" s="981"/>
      <c r="O3186" s="1520"/>
      <c r="P3186" s="1520"/>
      <c r="Q3186" s="1521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9"/>
      <c r="F3187" s="1519"/>
      <c r="G3187" s="1519"/>
      <c r="H3187" s="1519"/>
      <c r="I3187" s="1519"/>
      <c r="J3187" s="1519"/>
      <c r="K3187" s="1519"/>
      <c r="L3187" s="1519"/>
      <c r="M3187" s="1519"/>
      <c r="N3187" s="981"/>
      <c r="O3187" s="1520"/>
      <c r="P3187" s="1520"/>
      <c r="Q3187" s="1521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9"/>
      <c r="F3188" s="1519"/>
      <c r="G3188" s="1519"/>
      <c r="H3188" s="1519"/>
      <c r="I3188" s="1519"/>
      <c r="J3188" s="1519"/>
      <c r="K3188" s="1519"/>
      <c r="L3188" s="1519"/>
      <c r="M3188" s="1519"/>
      <c r="N3188" s="981"/>
      <c r="O3188" s="1520"/>
      <c r="P3188" s="1520"/>
      <c r="Q3188" s="1521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9"/>
      <c r="F3189" s="1519"/>
      <c r="G3189" s="1519"/>
      <c r="H3189" s="1519"/>
      <c r="I3189" s="1519"/>
      <c r="J3189" s="1519"/>
      <c r="K3189" s="1519"/>
      <c r="L3189" s="1519"/>
      <c r="M3189" s="1519"/>
      <c r="N3189" s="981"/>
      <c r="O3189" s="1520"/>
      <c r="P3189" s="1520"/>
      <c r="Q3189" s="1521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9"/>
      <c r="F3190" s="1519"/>
      <c r="G3190" s="1519"/>
      <c r="H3190" s="1519"/>
      <c r="I3190" s="1519"/>
      <c r="J3190" s="1519"/>
      <c r="K3190" s="1519"/>
      <c r="L3190" s="1519"/>
      <c r="M3190" s="1519"/>
      <c r="N3190" s="981"/>
      <c r="O3190" s="1520"/>
      <c r="P3190" s="1520"/>
      <c r="Q3190" s="1521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9"/>
      <c r="F3191" s="1519"/>
      <c r="G3191" s="1519"/>
      <c r="H3191" s="1519"/>
      <c r="I3191" s="1519"/>
      <c r="J3191" s="1519"/>
      <c r="K3191" s="1519"/>
      <c r="L3191" s="1519"/>
      <c r="M3191" s="1519"/>
      <c r="N3191" s="981"/>
      <c r="O3191" s="1520"/>
      <c r="P3191" s="1520"/>
      <c r="Q3191" s="1521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9"/>
      <c r="F3192" s="1519"/>
      <c r="G3192" s="1519"/>
      <c r="H3192" s="1519"/>
      <c r="I3192" s="1519"/>
      <c r="J3192" s="1519"/>
      <c r="K3192" s="1519"/>
      <c r="L3192" s="1519"/>
      <c r="M3192" s="1519"/>
      <c r="N3192" s="981"/>
      <c r="O3192" s="1520"/>
      <c r="P3192" s="1520"/>
      <c r="Q3192" s="1521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9"/>
      <c r="F3193" s="1519"/>
      <c r="G3193" s="1519"/>
      <c r="H3193" s="1519"/>
      <c r="I3193" s="1519"/>
      <c r="J3193" s="1519"/>
      <c r="K3193" s="1519"/>
      <c r="L3193" s="1519"/>
      <c r="M3193" s="1519"/>
      <c r="N3193" s="981"/>
      <c r="O3193" s="1520"/>
      <c r="P3193" s="1520"/>
      <c r="Q3193" s="1521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9"/>
      <c r="F3194" s="1519"/>
      <c r="G3194" s="1519"/>
      <c r="H3194" s="1519"/>
      <c r="I3194" s="1519"/>
      <c r="J3194" s="1519"/>
      <c r="K3194" s="1519"/>
      <c r="L3194" s="1519"/>
      <c r="M3194" s="1519"/>
      <c r="N3194" s="981"/>
      <c r="O3194" s="1520"/>
      <c r="P3194" s="1520"/>
      <c r="Q3194" s="1521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9"/>
      <c r="F3195" s="1519"/>
      <c r="G3195" s="1519"/>
      <c r="H3195" s="1519"/>
      <c r="I3195" s="1519"/>
      <c r="J3195" s="1519"/>
      <c r="K3195" s="1519"/>
      <c r="L3195" s="1519"/>
      <c r="M3195" s="1519"/>
      <c r="N3195" s="981"/>
      <c r="O3195" s="1520"/>
      <c r="P3195" s="1520"/>
      <c r="Q3195" s="1521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9">
        <v>25.55</v>
      </c>
      <c r="F3196" s="1519">
        <v>466.4</v>
      </c>
      <c r="G3196" s="1519">
        <v>466.4</v>
      </c>
      <c r="H3196" s="1519">
        <v>0</v>
      </c>
      <c r="I3196" s="1519">
        <v>0</v>
      </c>
      <c r="J3196" s="1519">
        <v>17085.46</v>
      </c>
      <c r="K3196" s="1519">
        <v>17085.46</v>
      </c>
      <c r="L3196" s="1519">
        <v>280.44</v>
      </c>
      <c r="M3196" s="1519">
        <v>16805.02</v>
      </c>
      <c r="N3196" s="981" t="s">
        <v>3194</v>
      </c>
      <c r="O3196" s="1520">
        <v>32.746285047228163</v>
      </c>
      <c r="P3196" s="1520">
        <v>0</v>
      </c>
      <c r="Q3196" s="1521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9"/>
      <c r="F3197" s="1519"/>
      <c r="G3197" s="1519"/>
      <c r="H3197" s="1519"/>
      <c r="I3197" s="1519"/>
      <c r="J3197" s="1519"/>
      <c r="K3197" s="1519"/>
      <c r="L3197" s="1519"/>
      <c r="M3197" s="1519"/>
      <c r="N3197" s="981"/>
      <c r="O3197" s="1520"/>
      <c r="P3197" s="1520"/>
      <c r="Q3197" s="1521"/>
      <c r="R3197" s="1072">
        <v>66.5</v>
      </c>
      <c r="S3197" s="1061">
        <v>44763</v>
      </c>
      <c r="T3197" s="916"/>
      <c r="U3197" s="916"/>
      <c r="W3197" s="1590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9">
        <v>10.77</v>
      </c>
      <c r="F3198" s="1519">
        <v>361.61</v>
      </c>
      <c r="G3198" s="1519">
        <v>361.61</v>
      </c>
      <c r="H3198" s="1519">
        <v>0</v>
      </c>
      <c r="I3198" s="1519">
        <v>0</v>
      </c>
      <c r="J3198" s="1519">
        <v>17447.07</v>
      </c>
      <c r="K3198" s="1519">
        <v>17447.07</v>
      </c>
      <c r="L3198" s="1519">
        <v>280.44</v>
      </c>
      <c r="M3198" s="1519">
        <v>17166.63</v>
      </c>
      <c r="N3198" s="981" t="s">
        <v>3194</v>
      </c>
      <c r="O3198" s="1520">
        <v>54.000944018669017</v>
      </c>
      <c r="P3198" s="1520">
        <v>7.3344261167692118E-2</v>
      </c>
      <c r="Q3198" s="1521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9">
        <v>12.84</v>
      </c>
      <c r="F3199" s="1519">
        <v>236.14</v>
      </c>
      <c r="G3199" s="1519">
        <v>236.14</v>
      </c>
      <c r="H3199" s="1519">
        <v>2.91</v>
      </c>
      <c r="I3199" s="1519">
        <v>29.07</v>
      </c>
      <c r="J3199" s="1519">
        <v>17683.21</v>
      </c>
      <c r="K3199" s="1519">
        <v>17683.21</v>
      </c>
      <c r="L3199" s="1519">
        <v>309.51</v>
      </c>
      <c r="M3199" s="1519">
        <v>17373.7</v>
      </c>
      <c r="N3199" s="981" t="s">
        <v>3194</v>
      </c>
      <c r="O3199" s="1520">
        <v>75.766338482534849</v>
      </c>
      <c r="P3199" s="1520">
        <v>8.0767555514291587</v>
      </c>
      <c r="Q3199" s="1521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9">
        <v>14.47</v>
      </c>
      <c r="F3200" s="1519">
        <v>273.05</v>
      </c>
      <c r="G3200" s="1519">
        <v>273.05</v>
      </c>
      <c r="H3200" s="1519">
        <v>2.9</v>
      </c>
      <c r="I3200" s="1519">
        <v>58.03</v>
      </c>
      <c r="J3200" s="1519">
        <v>17956.259999999998</v>
      </c>
      <c r="K3200" s="1519">
        <v>17956.259999999998</v>
      </c>
      <c r="L3200" s="1519">
        <v>367.54</v>
      </c>
      <c r="M3200" s="1519">
        <v>17588.72</v>
      </c>
      <c r="N3200" s="981" t="s">
        <v>3194</v>
      </c>
      <c r="O3200" s="1520">
        <v>7.4465032750304363E-13</v>
      </c>
      <c r="P3200" s="1520">
        <v>7.4465032750304363E-13</v>
      </c>
      <c r="Q3200" s="1521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9">
        <v>12.14</v>
      </c>
      <c r="F3201" s="1519">
        <v>266.07</v>
      </c>
      <c r="G3201" s="1519">
        <v>266.07</v>
      </c>
      <c r="H3201" s="1519">
        <v>2.69</v>
      </c>
      <c r="I3201" s="1519">
        <v>55.84</v>
      </c>
      <c r="J3201" s="1519">
        <v>18222.330000000002</v>
      </c>
      <c r="K3201" s="1519">
        <v>18222.330000000002</v>
      </c>
      <c r="L3201" s="1519">
        <v>423.38</v>
      </c>
      <c r="M3201" s="1519">
        <v>17798.95</v>
      </c>
      <c r="N3201" s="981" t="s">
        <v>3194</v>
      </c>
      <c r="O3201" s="1520">
        <v>-1.282606813869124E-12</v>
      </c>
      <c r="P3201" s="1520">
        <v>-1.282606813869124E-12</v>
      </c>
      <c r="Q3201" s="1521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9">
        <v>19.18</v>
      </c>
      <c r="F3202" s="1519">
        <v>313.20999999999998</v>
      </c>
      <c r="G3202" s="1519">
        <v>313.20999999999998</v>
      </c>
      <c r="H3202" s="1519">
        <v>0</v>
      </c>
      <c r="I3202" s="1519">
        <v>26.87</v>
      </c>
      <c r="J3202" s="1519">
        <v>18535.54</v>
      </c>
      <c r="K3202" s="1519">
        <v>18535.54</v>
      </c>
      <c r="L3202" s="1519">
        <v>450.25</v>
      </c>
      <c r="M3202" s="1519">
        <v>18085.29</v>
      </c>
      <c r="N3202" s="981" t="s">
        <v>3194</v>
      </c>
      <c r="O3202" s="1520">
        <v>-8.6764693125544129E-13</v>
      </c>
      <c r="P3202" s="1520">
        <v>-8.6764693125544129E-13</v>
      </c>
      <c r="Q3202" s="1521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9">
        <v>25.12</v>
      </c>
      <c r="F3203" s="1519">
        <v>442.98</v>
      </c>
      <c r="G3203" s="1519">
        <v>442.98</v>
      </c>
      <c r="H3203" s="1519">
        <v>0</v>
      </c>
      <c r="I3203" s="1519">
        <v>0</v>
      </c>
      <c r="J3203" s="1519">
        <v>18978.52</v>
      </c>
      <c r="K3203" s="1519">
        <v>18978.52</v>
      </c>
      <c r="L3203" s="1519">
        <v>450.25</v>
      </c>
      <c r="M3203" s="1519">
        <v>18528.27</v>
      </c>
      <c r="N3203" s="981" t="s">
        <v>3194</v>
      </c>
      <c r="O3203" s="1520">
        <v>-9.7317013017454773E-13</v>
      </c>
      <c r="P3203" s="1520">
        <v>-9.7317013017454773E-13</v>
      </c>
      <c r="Q3203" s="1521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9">
        <v>36.68</v>
      </c>
      <c r="F3204" s="1519">
        <v>617.98</v>
      </c>
      <c r="G3204" s="1519">
        <v>617.98</v>
      </c>
      <c r="H3204" s="1519">
        <v>0.79</v>
      </c>
      <c r="I3204" s="1519">
        <v>7.88</v>
      </c>
      <c r="J3204" s="1519">
        <v>19596.509999999998</v>
      </c>
      <c r="K3204" s="1519">
        <v>19596.509999999998</v>
      </c>
      <c r="L3204" s="1519">
        <v>458.13</v>
      </c>
      <c r="M3204" s="1519">
        <v>19138.38</v>
      </c>
      <c r="N3204" s="981" t="s">
        <v>3194</v>
      </c>
      <c r="O3204" s="1520">
        <v>-1.0535114318546852E-12</v>
      </c>
      <c r="P3204" s="1520">
        <v>-1.0535114318546852E-12</v>
      </c>
      <c r="Q3204" s="1521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9">
        <v>26.6</v>
      </c>
      <c r="F3205" s="1519">
        <v>632.78</v>
      </c>
      <c r="G3205" s="1519">
        <v>632.78</v>
      </c>
      <c r="H3205" s="1519">
        <v>6.33</v>
      </c>
      <c r="I3205" s="1519">
        <v>71.14</v>
      </c>
      <c r="J3205" s="1519">
        <v>20229.28</v>
      </c>
      <c r="K3205" s="1519">
        <v>20229.28</v>
      </c>
      <c r="L3205" s="1519">
        <v>529.27</v>
      </c>
      <c r="M3205" s="1519">
        <v>19700.02</v>
      </c>
      <c r="N3205" s="981" t="s">
        <v>3194</v>
      </c>
      <c r="O3205" s="1520">
        <v>2.15578939723045E-12</v>
      </c>
      <c r="P3205" s="1520">
        <v>2.15578939723045E-12</v>
      </c>
      <c r="Q3205" s="1521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9">
        <v>28.66</v>
      </c>
      <c r="F3206" s="1519">
        <v>577.11</v>
      </c>
      <c r="G3206" s="1519">
        <v>577.11</v>
      </c>
      <c r="H3206" s="1519">
        <v>5.48</v>
      </c>
      <c r="I3206" s="1519">
        <v>115.02</v>
      </c>
      <c r="J3206" s="1519">
        <v>20806.39</v>
      </c>
      <c r="K3206" s="1519">
        <v>20806.39</v>
      </c>
      <c r="L3206" s="1519">
        <v>644.29</v>
      </c>
      <c r="M3206" s="1519">
        <v>20162.099999999999</v>
      </c>
      <c r="N3206" s="981" t="s">
        <v>3194</v>
      </c>
      <c r="O3206" s="1520">
        <v>2.1875071651738192</v>
      </c>
      <c r="P3206" s="1520">
        <v>-1.9785519431097549E-12</v>
      </c>
      <c r="Q3206" s="1521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9">
        <v>33.51</v>
      </c>
      <c r="F3207" s="1519">
        <v>621.66999999999996</v>
      </c>
      <c r="G3207" s="1519">
        <v>621.66999999999996</v>
      </c>
      <c r="H3207" s="1519">
        <v>3.89</v>
      </c>
      <c r="I3207" s="1519">
        <v>93.66</v>
      </c>
      <c r="J3207" s="1519">
        <v>21428.06</v>
      </c>
      <c r="K3207" s="1519">
        <v>21428.06</v>
      </c>
      <c r="L3207" s="1519">
        <v>737.95</v>
      </c>
      <c r="M3207" s="1519">
        <v>20690.11</v>
      </c>
      <c r="N3207" s="981" t="s">
        <v>3194</v>
      </c>
      <c r="O3207" s="1520">
        <v>56.72007560821821</v>
      </c>
      <c r="P3207" s="1520">
        <v>15.244697987648374</v>
      </c>
      <c r="Q3207" s="1521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9">
        <v>32.85</v>
      </c>
      <c r="F3208" s="1519">
        <v>663.62</v>
      </c>
      <c r="G3208" s="1519">
        <v>663.62</v>
      </c>
      <c r="H3208" s="1519">
        <v>1.1499999999999999</v>
      </c>
      <c r="I3208" s="1519">
        <v>50.39</v>
      </c>
      <c r="J3208" s="1519">
        <v>22091.68</v>
      </c>
      <c r="K3208" s="1519">
        <v>22091.68</v>
      </c>
      <c r="L3208" s="1519">
        <v>788.34</v>
      </c>
      <c r="M3208" s="1519">
        <v>21303.34</v>
      </c>
      <c r="N3208" s="981" t="s">
        <v>3194</v>
      </c>
      <c r="O3208" s="1520">
        <v>29.016549483027042</v>
      </c>
      <c r="P3208" s="1520">
        <v>1.575926841045969</v>
      </c>
      <c r="Q3208" s="1521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9">
        <v>37.36</v>
      </c>
      <c r="F3209" s="1519">
        <v>702.18</v>
      </c>
      <c r="G3209" s="1519">
        <v>702.18</v>
      </c>
      <c r="H3209" s="1519">
        <v>0.03</v>
      </c>
      <c r="I3209" s="1519">
        <v>11.78</v>
      </c>
      <c r="J3209" s="1519">
        <v>22793.86</v>
      </c>
      <c r="K3209" s="1519">
        <v>22793.86</v>
      </c>
      <c r="L3209" s="1519">
        <v>800.12</v>
      </c>
      <c r="M3209" s="1519">
        <v>21993.74</v>
      </c>
      <c r="N3209" s="981" t="s">
        <v>3194</v>
      </c>
      <c r="O3209" s="1520">
        <v>12.828093068013175</v>
      </c>
      <c r="P3209" s="1520">
        <v>0</v>
      </c>
      <c r="Q3209" s="1521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9">
        <v>40.57</v>
      </c>
      <c r="F3210" s="1519">
        <v>764.88</v>
      </c>
      <c r="G3210" s="1519">
        <v>764.88</v>
      </c>
      <c r="H3210" s="1519">
        <v>0</v>
      </c>
      <c r="I3210" s="1519">
        <v>0.28000000000000003</v>
      </c>
      <c r="J3210" s="1519">
        <v>23558.74</v>
      </c>
      <c r="K3210" s="1519">
        <v>23558.74</v>
      </c>
      <c r="L3210" s="1519">
        <v>800.4</v>
      </c>
      <c r="M3210" s="1519">
        <v>22758.34</v>
      </c>
      <c r="N3210" s="981" t="s">
        <v>3194</v>
      </c>
      <c r="O3210" s="1520">
        <v>4.963589525033842</v>
      </c>
      <c r="P3210" s="1520">
        <v>2.6481106701837357E-12</v>
      </c>
      <c r="Q3210" s="1521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9">
        <v>38.83</v>
      </c>
      <c r="F3211" s="1519">
        <v>793.95</v>
      </c>
      <c r="G3211" s="1519">
        <v>793.95</v>
      </c>
      <c r="H3211" s="1519">
        <v>0.06</v>
      </c>
      <c r="I3211" s="1519">
        <v>0.56999999999999995</v>
      </c>
      <c r="J3211" s="1519">
        <v>24352.69</v>
      </c>
      <c r="K3211" s="1519">
        <v>24352.69</v>
      </c>
      <c r="L3211" s="1519">
        <v>800.97</v>
      </c>
      <c r="M3211" s="1519">
        <v>23551.72</v>
      </c>
      <c r="N3211" s="981" t="s">
        <v>3194</v>
      </c>
      <c r="O3211" s="1520">
        <v>35.03148323387726</v>
      </c>
      <c r="P3211" s="1520">
        <v>1.9438551734213236</v>
      </c>
      <c r="Q3211" s="1521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9">
        <v>41.22</v>
      </c>
      <c r="F3212" s="1519">
        <v>824.94</v>
      </c>
      <c r="G3212" s="1519">
        <v>824.94</v>
      </c>
      <c r="H3212" s="1519">
        <v>0</v>
      </c>
      <c r="I3212" s="1519">
        <v>0.55000000000000004</v>
      </c>
      <c r="J3212" s="1519">
        <v>25177.63</v>
      </c>
      <c r="K3212" s="1519">
        <v>25177.63</v>
      </c>
      <c r="L3212" s="1519">
        <v>801.52</v>
      </c>
      <c r="M3212" s="1519">
        <v>24376.11</v>
      </c>
      <c r="N3212" s="981" t="s">
        <v>3194</v>
      </c>
      <c r="O3212" s="1520">
        <v>83.161347284079639</v>
      </c>
      <c r="P3212" s="1520">
        <v>28.874959330794574</v>
      </c>
      <c r="Q3212" s="1521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9">
        <v>31.55</v>
      </c>
      <c r="F3213" s="1519">
        <v>727.7</v>
      </c>
      <c r="G3213" s="1519">
        <v>727.7</v>
      </c>
      <c r="H3213" s="1519">
        <v>0.28999999999999998</v>
      </c>
      <c r="I3213" s="1519">
        <v>2.86</v>
      </c>
      <c r="J3213" s="1519">
        <v>25905.33</v>
      </c>
      <c r="K3213" s="1519">
        <v>25905.33</v>
      </c>
      <c r="L3213" s="1519">
        <v>804.38</v>
      </c>
      <c r="M3213" s="1519">
        <v>25100.95</v>
      </c>
      <c r="N3213" s="981" t="s">
        <v>3194</v>
      </c>
      <c r="O3213" s="1520">
        <v>69.439606957476656</v>
      </c>
      <c r="P3213" s="1520">
        <v>17.617367549344845</v>
      </c>
      <c r="Q3213" s="1521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9">
        <v>40.729999999999997</v>
      </c>
      <c r="F3214" s="1519">
        <v>722.8</v>
      </c>
      <c r="G3214" s="1519">
        <v>722.8</v>
      </c>
      <c r="H3214" s="1519">
        <v>0</v>
      </c>
      <c r="I3214" s="1519">
        <v>2.86</v>
      </c>
      <c r="J3214" s="1519">
        <v>26628.13</v>
      </c>
      <c r="K3214" s="1519">
        <v>26628.13</v>
      </c>
      <c r="L3214" s="1519">
        <v>807.25</v>
      </c>
      <c r="M3214" s="1519">
        <v>25820.880000000001</v>
      </c>
      <c r="N3214" s="981" t="s">
        <v>3194</v>
      </c>
      <c r="O3214" s="1520">
        <v>64.483544483097987</v>
      </c>
      <c r="P3214" s="1520">
        <v>17.046775047778674</v>
      </c>
      <c r="Q3214" s="1521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9">
        <v>25.76</v>
      </c>
      <c r="F3215" s="1519">
        <v>664.96</v>
      </c>
      <c r="G3215" s="1519">
        <v>664.96</v>
      </c>
      <c r="H3215" s="1519">
        <v>0</v>
      </c>
      <c r="I3215" s="1519">
        <v>0</v>
      </c>
      <c r="J3215" s="1519">
        <v>27293.09</v>
      </c>
      <c r="K3215" s="1519">
        <v>27293.09</v>
      </c>
      <c r="L3215" s="1519">
        <v>807.25</v>
      </c>
      <c r="M3215" s="1519">
        <v>26485.84</v>
      </c>
      <c r="N3215" s="981" t="s">
        <v>3194</v>
      </c>
      <c r="O3215" s="1520">
        <v>63.462144028192725</v>
      </c>
      <c r="P3215" s="1520">
        <v>17.726958354731984</v>
      </c>
      <c r="Q3215" s="1521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9">
        <v>19.64</v>
      </c>
      <c r="F3216" s="1519">
        <v>445.1</v>
      </c>
      <c r="G3216" s="1519">
        <v>445.1</v>
      </c>
      <c r="H3216" s="1519">
        <v>0</v>
      </c>
      <c r="I3216" s="1519">
        <v>0</v>
      </c>
      <c r="J3216" s="1519">
        <v>27738.18</v>
      </c>
      <c r="K3216" s="1519">
        <v>27738.18</v>
      </c>
      <c r="L3216" s="1519">
        <v>807.25</v>
      </c>
      <c r="M3216" s="1519">
        <v>26930.93</v>
      </c>
      <c r="N3216" s="981" t="s">
        <v>3194</v>
      </c>
      <c r="O3216" s="1520">
        <v>4.6641319783026027</v>
      </c>
      <c r="P3216" s="1520">
        <v>2.4159394415921562E-12</v>
      </c>
      <c r="Q3216" s="1521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9">
        <v>25.88</v>
      </c>
      <c r="F3217" s="1519">
        <v>455.25</v>
      </c>
      <c r="G3217" s="1519">
        <v>455.25</v>
      </c>
      <c r="H3217" s="1519">
        <v>0</v>
      </c>
      <c r="I3217" s="1519">
        <v>0.05</v>
      </c>
      <c r="J3217" s="1519">
        <v>28193.439999999999</v>
      </c>
      <c r="K3217" s="1519">
        <v>28193.439999999999</v>
      </c>
      <c r="L3217" s="1519">
        <v>807.3</v>
      </c>
      <c r="M3217" s="1519">
        <v>27386.14</v>
      </c>
      <c r="N3217" s="981" t="s">
        <v>3194</v>
      </c>
      <c r="O3217" s="1520">
        <v>10.87745262561851</v>
      </c>
      <c r="P3217" s="1520">
        <v>0</v>
      </c>
      <c r="Q3217" s="1521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9">
        <v>10.93</v>
      </c>
      <c r="F3218" s="1519">
        <v>368.07</v>
      </c>
      <c r="G3218" s="1519">
        <v>368.07</v>
      </c>
      <c r="H3218" s="1519">
        <v>0.27</v>
      </c>
      <c r="I3218" s="1519">
        <v>2.71</v>
      </c>
      <c r="J3218" s="1519">
        <v>28561.5</v>
      </c>
      <c r="K3218" s="1519">
        <v>28561.5</v>
      </c>
      <c r="L3218" s="1519">
        <v>810.01</v>
      </c>
      <c r="M3218" s="1519">
        <v>27751.49</v>
      </c>
      <c r="N3218" s="981" t="s">
        <v>3194</v>
      </c>
      <c r="O3218" s="1520">
        <v>1.9826977276331755E-12</v>
      </c>
      <c r="P3218" s="1520">
        <v>1.9826977276331755E-12</v>
      </c>
      <c r="Q3218" s="1521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9">
        <v>11.24</v>
      </c>
      <c r="F3219" s="1519">
        <v>221.62</v>
      </c>
      <c r="G3219" s="1519">
        <v>221.62</v>
      </c>
      <c r="H3219" s="1519">
        <v>1.27</v>
      </c>
      <c r="I3219" s="1519">
        <v>15.38</v>
      </c>
      <c r="J3219" s="1519">
        <v>28783.119999999999</v>
      </c>
      <c r="K3219" s="1519">
        <v>28783.119999999999</v>
      </c>
      <c r="L3219" s="1519">
        <v>825.38</v>
      </c>
      <c r="M3219" s="1519">
        <v>27957.74</v>
      </c>
      <c r="N3219" s="981" t="s">
        <v>3194</v>
      </c>
      <c r="O3219" s="1520">
        <v>1.202409410792599E-12</v>
      </c>
      <c r="P3219" s="1520">
        <v>1.202409410792599E-12</v>
      </c>
      <c r="Q3219" s="1521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9">
        <v>7.34</v>
      </c>
      <c r="F3220" s="1519">
        <v>185.26</v>
      </c>
      <c r="G3220" s="1519">
        <v>185.26</v>
      </c>
      <c r="H3220" s="1519">
        <v>3.64</v>
      </c>
      <c r="I3220" s="1519">
        <v>49.64</v>
      </c>
      <c r="J3220" s="1519">
        <v>28968.39</v>
      </c>
      <c r="K3220" s="1519">
        <v>28968.39</v>
      </c>
      <c r="L3220" s="1519">
        <v>875.02</v>
      </c>
      <c r="M3220" s="1519">
        <v>28093.37</v>
      </c>
      <c r="N3220" s="981" t="s">
        <v>3194</v>
      </c>
      <c r="O3220" s="1520">
        <v>13.865438069879898</v>
      </c>
      <c r="P3220" s="1520">
        <v>1.959163118108832</v>
      </c>
      <c r="Q3220" s="1521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9">
        <v>15.95</v>
      </c>
      <c r="F3221" s="1519">
        <v>232.85</v>
      </c>
      <c r="G3221" s="1519">
        <v>232.85</v>
      </c>
      <c r="H3221" s="1519">
        <v>4.57</v>
      </c>
      <c r="I3221" s="1519">
        <v>82.07</v>
      </c>
      <c r="J3221" s="1519">
        <v>29201.23</v>
      </c>
      <c r="K3221" s="1519">
        <v>29201.23</v>
      </c>
      <c r="L3221" s="1519">
        <v>957.09</v>
      </c>
      <c r="M3221" s="1519">
        <v>28244.14</v>
      </c>
      <c r="N3221" s="981" t="s">
        <v>3194</v>
      </c>
      <c r="O3221" s="1520">
        <v>-1.1651014101841348E-12</v>
      </c>
      <c r="P3221" s="1520">
        <v>-1.1651014101841348E-12</v>
      </c>
      <c r="Q3221" s="1521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9">
        <v>21.3</v>
      </c>
      <c r="F3222" s="1519">
        <v>372.41</v>
      </c>
      <c r="G3222" s="1519">
        <v>372.41</v>
      </c>
      <c r="H3222" s="1519">
        <v>4.9800000000000004</v>
      </c>
      <c r="I3222" s="1519">
        <v>95.48</v>
      </c>
      <c r="J3222" s="1519">
        <v>29573.64</v>
      </c>
      <c r="K3222" s="1519">
        <v>29573.64</v>
      </c>
      <c r="L3222" s="1519">
        <v>1052.58</v>
      </c>
      <c r="M3222" s="1519">
        <v>28521.07</v>
      </c>
      <c r="N3222" s="981" t="s">
        <v>3194</v>
      </c>
      <c r="O3222" s="1520">
        <v>0</v>
      </c>
      <c r="P3222" s="1520">
        <v>0</v>
      </c>
      <c r="Q3222" s="1521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9">
        <v>5.0199999999999996</v>
      </c>
      <c r="F3223" s="1519">
        <v>263.11</v>
      </c>
      <c r="G3223" s="1519">
        <v>263.11</v>
      </c>
      <c r="H3223" s="1519">
        <v>0</v>
      </c>
      <c r="I3223" s="1519">
        <v>49.78</v>
      </c>
      <c r="J3223" s="1519">
        <v>29836.75</v>
      </c>
      <c r="K3223" s="1519">
        <v>29836.75</v>
      </c>
      <c r="L3223" s="1519">
        <v>1102.3599999999999</v>
      </c>
      <c r="M3223" s="1519">
        <v>28734.39</v>
      </c>
      <c r="N3223" s="981" t="s">
        <v>3194</v>
      </c>
      <c r="O3223" s="1520">
        <v>0</v>
      </c>
      <c r="P3223" s="1520">
        <v>0</v>
      </c>
      <c r="Q3223" s="1521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9">
        <v>8.14</v>
      </c>
      <c r="F3224" s="1519">
        <v>131.52000000000001</v>
      </c>
      <c r="G3224" s="1519">
        <v>131.52000000000001</v>
      </c>
      <c r="H3224" s="1519">
        <v>0</v>
      </c>
      <c r="I3224" s="1519">
        <v>0</v>
      </c>
      <c r="J3224" s="1519">
        <v>29968.27</v>
      </c>
      <c r="K3224" s="1519">
        <v>29968.27</v>
      </c>
      <c r="L3224" s="1519">
        <v>1102.3599999999999</v>
      </c>
      <c r="M3224" s="1519">
        <v>28865.91</v>
      </c>
      <c r="N3224" s="981" t="s">
        <v>3194</v>
      </c>
      <c r="O3224" s="1520">
        <v>0.18482519087847307</v>
      </c>
      <c r="P3224" s="1520">
        <v>0</v>
      </c>
      <c r="Q3224" s="1521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9">
        <v>17.690000000000001</v>
      </c>
      <c r="F3225" s="1519">
        <v>258.27999999999997</v>
      </c>
      <c r="G3225" s="1519">
        <v>258.27999999999997</v>
      </c>
      <c r="H3225" s="1519">
        <v>0</v>
      </c>
      <c r="I3225" s="1519">
        <v>0</v>
      </c>
      <c r="J3225" s="1519">
        <v>30226.55</v>
      </c>
      <c r="K3225" s="1519">
        <v>30226.55</v>
      </c>
      <c r="L3225" s="1519">
        <v>1102.3599999999999</v>
      </c>
      <c r="M3225" s="1519">
        <v>29124.19</v>
      </c>
      <c r="N3225" s="981" t="s">
        <v>3194</v>
      </c>
      <c r="O3225" s="1520">
        <v>3.55821890831468</v>
      </c>
      <c r="P3225" s="1520">
        <v>-3.0760068327414737E-13</v>
      </c>
      <c r="Q3225" s="1521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9">
        <v>17.3</v>
      </c>
      <c r="F3226" s="1519">
        <v>297.24</v>
      </c>
      <c r="G3226" s="1519">
        <v>297.24</v>
      </c>
      <c r="H3226" s="1519">
        <v>0</v>
      </c>
      <c r="I3226" s="1519">
        <v>0</v>
      </c>
      <c r="J3226" s="1519">
        <v>30523.79</v>
      </c>
      <c r="K3226" s="1519">
        <v>30523.79</v>
      </c>
      <c r="L3226" s="1519">
        <v>1102.3599999999999</v>
      </c>
      <c r="M3226" s="1519">
        <v>29421.43</v>
      </c>
      <c r="N3226" s="981" t="s">
        <v>3194</v>
      </c>
      <c r="O3226" s="1520">
        <v>-3.4727235980416114E-12</v>
      </c>
      <c r="P3226" s="1520">
        <v>-3.4727235980416114E-12</v>
      </c>
      <c r="Q3226" s="1521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9">
        <v>21.83</v>
      </c>
      <c r="F3227" s="1519">
        <v>391.29</v>
      </c>
      <c r="G3227" s="1519">
        <v>391.29</v>
      </c>
      <c r="H3227" s="1519">
        <v>0</v>
      </c>
      <c r="I3227" s="1519">
        <v>0</v>
      </c>
      <c r="J3227" s="1519">
        <v>30915.08</v>
      </c>
      <c r="K3227" s="1519">
        <v>30915.08</v>
      </c>
      <c r="L3227" s="1519">
        <v>1102.3599999999999</v>
      </c>
      <c r="M3227" s="1519">
        <v>29812.720000000001</v>
      </c>
      <c r="N3227" s="981" t="s">
        <v>3194</v>
      </c>
      <c r="O3227" s="1520">
        <v>0</v>
      </c>
      <c r="P3227" s="1520">
        <v>0</v>
      </c>
      <c r="Q3227" s="1521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9">
        <v>13.9</v>
      </c>
      <c r="F3228" s="1519">
        <v>357.21</v>
      </c>
      <c r="G3228" s="1519">
        <v>357.21</v>
      </c>
      <c r="H3228" s="1519">
        <v>0</v>
      </c>
      <c r="I3228" s="1519">
        <v>0</v>
      </c>
      <c r="J3228" s="1519">
        <v>31272.29</v>
      </c>
      <c r="K3228" s="1519">
        <v>31272.29</v>
      </c>
      <c r="L3228" s="1519">
        <v>1102.3699999999999</v>
      </c>
      <c r="M3228" s="1519">
        <v>30169.919999999998</v>
      </c>
      <c r="N3228" s="981" t="s">
        <v>3194</v>
      </c>
      <c r="O3228" s="1520">
        <v>0.27443507290336028</v>
      </c>
      <c r="P3228" s="1520">
        <v>1.1377315730158285E-12</v>
      </c>
      <c r="Q3228" s="1521">
        <v>1.1377315730158285E-12</v>
      </c>
      <c r="R3228" s="1072">
        <f>23.58+67.25+39.05+84</f>
        <v>213.88</v>
      </c>
      <c r="S3228" s="1061">
        <v>44724</v>
      </c>
      <c r="T3228" s="916" t="s">
        <v>3204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9">
        <v>11.95</v>
      </c>
      <c r="F3229" s="1519">
        <v>258.41000000000003</v>
      </c>
      <c r="G3229" s="1519">
        <v>258.41000000000003</v>
      </c>
      <c r="H3229" s="1519">
        <v>0</v>
      </c>
      <c r="I3229" s="1519">
        <v>0</v>
      </c>
      <c r="J3229" s="1519">
        <v>31530.7</v>
      </c>
      <c r="K3229" s="1519">
        <v>31530.7</v>
      </c>
      <c r="L3229" s="1519">
        <v>1102.3800000000001</v>
      </c>
      <c r="M3229" s="1519">
        <v>30428.31</v>
      </c>
      <c r="N3229" s="981" t="s">
        <v>3194</v>
      </c>
      <c r="O3229" s="1520">
        <v>-1.3294624745524154E-12</v>
      </c>
      <c r="P3229" s="1520">
        <v>-1.3294624745524154E-12</v>
      </c>
      <c r="Q3229" s="1521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9">
        <v>9.9</v>
      </c>
      <c r="F3230" s="1519">
        <v>218.49</v>
      </c>
      <c r="G3230" s="1519">
        <v>218.49</v>
      </c>
      <c r="H3230" s="1519">
        <v>0</v>
      </c>
      <c r="I3230" s="1519">
        <v>0</v>
      </c>
      <c r="J3230" s="1519">
        <v>31749.18</v>
      </c>
      <c r="K3230" s="1519">
        <v>31749.18</v>
      </c>
      <c r="L3230" s="1519">
        <v>1102.3800000000001</v>
      </c>
      <c r="M3230" s="1519">
        <v>30646.799999999999</v>
      </c>
      <c r="N3230" s="981" t="s">
        <v>3194</v>
      </c>
      <c r="O3230" s="1520">
        <v>5.1273290796863327</v>
      </c>
      <c r="P3230" s="1520">
        <v>6.2580926589496473E-13</v>
      </c>
      <c r="Q3230" s="1521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9">
        <v>10.19</v>
      </c>
      <c r="F3231" s="1519">
        <v>200.96</v>
      </c>
      <c r="G3231" s="1519">
        <v>200.96</v>
      </c>
      <c r="H3231" s="1519">
        <v>0</v>
      </c>
      <c r="I3231" s="1519">
        <v>0</v>
      </c>
      <c r="J3231" s="1519">
        <v>31950.14</v>
      </c>
      <c r="K3231" s="1519">
        <v>31950.14</v>
      </c>
      <c r="L3231" s="1519">
        <v>1102.3900000000001</v>
      </c>
      <c r="M3231" s="1519">
        <v>30847.75</v>
      </c>
      <c r="N3231" s="981" t="s">
        <v>3194</v>
      </c>
      <c r="O3231" s="1520">
        <v>0</v>
      </c>
      <c r="P3231" s="1520">
        <v>0</v>
      </c>
      <c r="Q3231" s="1521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9"/>
      <c r="F3232" s="1519"/>
      <c r="G3232" s="1519"/>
      <c r="H3232" s="1519"/>
      <c r="I3232" s="1519"/>
      <c r="J3232" s="1519"/>
      <c r="K3232" s="1519"/>
      <c r="L3232" s="1519"/>
      <c r="M3232" s="1519"/>
      <c r="N3232" s="981"/>
      <c r="O3232" s="1520"/>
      <c r="P3232" s="1520"/>
      <c r="Q3232" s="1521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9">
        <v>12.67</v>
      </c>
      <c r="F3233" s="1519">
        <v>228.65</v>
      </c>
      <c r="G3233" s="1519">
        <v>228.65</v>
      </c>
      <c r="H3233" s="1519">
        <v>0</v>
      </c>
      <c r="I3233" s="1519">
        <v>0</v>
      </c>
      <c r="J3233" s="1519">
        <v>32178.79</v>
      </c>
      <c r="K3233" s="1519">
        <v>32178.79</v>
      </c>
      <c r="L3233" s="1519">
        <v>1102.4000000000001</v>
      </c>
      <c r="M3233" s="1519">
        <v>31076.39</v>
      </c>
      <c r="N3233" s="982" t="s">
        <v>3196</v>
      </c>
      <c r="O3233" s="1520">
        <v>-1.077612898999551E-12</v>
      </c>
      <c r="P3233" s="1520">
        <v>-1.077612898999551E-12</v>
      </c>
      <c r="Q3233" s="1521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9"/>
      <c r="F3234" s="1519"/>
      <c r="G3234" s="1519"/>
      <c r="H3234" s="1519"/>
      <c r="I3234" s="1519"/>
      <c r="J3234" s="1519"/>
      <c r="K3234" s="1519"/>
      <c r="L3234" s="1519"/>
      <c r="M3234" s="1519"/>
      <c r="N3234" s="982"/>
      <c r="O3234" s="1520"/>
      <c r="P3234" s="1520"/>
      <c r="Q3234" s="1521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9"/>
      <c r="F3235" s="1519"/>
      <c r="G3235" s="1519"/>
      <c r="H3235" s="1519"/>
      <c r="I3235" s="1519"/>
      <c r="J3235" s="1519"/>
      <c r="K3235" s="1519"/>
      <c r="L3235" s="1519"/>
      <c r="M3235" s="1519"/>
      <c r="N3235" s="982"/>
      <c r="O3235" s="1520"/>
      <c r="P3235" s="1520"/>
      <c r="Q3235" s="1521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9"/>
      <c r="F3236" s="1519"/>
      <c r="G3236" s="1519"/>
      <c r="H3236" s="1519"/>
      <c r="I3236" s="1519"/>
      <c r="J3236" s="1519"/>
      <c r="K3236" s="1519"/>
      <c r="L3236" s="1519"/>
      <c r="M3236" s="1519"/>
      <c r="N3236" s="982"/>
      <c r="O3236" s="1520"/>
      <c r="P3236" s="1520"/>
      <c r="Q3236" s="1521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9"/>
      <c r="F3237" s="1519"/>
      <c r="G3237" s="1519"/>
      <c r="H3237" s="1519"/>
      <c r="I3237" s="1519"/>
      <c r="J3237" s="1519"/>
      <c r="K3237" s="1519"/>
      <c r="L3237" s="1519"/>
      <c r="M3237" s="1519"/>
      <c r="N3237" s="983"/>
      <c r="O3237" s="1520"/>
      <c r="P3237" s="1520"/>
      <c r="Q3237" s="1521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9">
        <v>19.13</v>
      </c>
      <c r="F3238" s="1519">
        <v>318.04000000000002</v>
      </c>
      <c r="G3238" s="1519">
        <v>318.04000000000002</v>
      </c>
      <c r="H3238" s="1519">
        <v>0</v>
      </c>
      <c r="I3238" s="1519">
        <v>0</v>
      </c>
      <c r="J3238" s="1519">
        <v>32496.83</v>
      </c>
      <c r="K3238" s="1519">
        <v>32496.83</v>
      </c>
      <c r="L3238" s="1519">
        <v>1102.4000000000001</v>
      </c>
      <c r="M3238" s="1519">
        <v>31394.43</v>
      </c>
      <c r="N3238" s="982" t="s">
        <v>3196</v>
      </c>
      <c r="O3238" s="1520">
        <v>0</v>
      </c>
      <c r="P3238" s="1520">
        <v>0</v>
      </c>
      <c r="Q3238" s="1521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9">
        <v>21.35</v>
      </c>
      <c r="F3239" s="1519">
        <v>451.75</v>
      </c>
      <c r="G3239" s="1519">
        <v>451.75</v>
      </c>
      <c r="H3239" s="1519">
        <v>0</v>
      </c>
      <c r="I3239" s="1519">
        <v>0</v>
      </c>
      <c r="J3239" s="1519">
        <v>32948.58</v>
      </c>
      <c r="K3239" s="1519">
        <v>32948.58</v>
      </c>
      <c r="L3239" s="1519">
        <v>1102.4000000000001</v>
      </c>
      <c r="M3239" s="1519">
        <v>31846.18</v>
      </c>
      <c r="N3239" s="982" t="s">
        <v>3196</v>
      </c>
      <c r="O3239" s="1520">
        <v>-7.9225877227467131E-13</v>
      </c>
      <c r="P3239" s="1520">
        <v>-7.9225877227467131E-13</v>
      </c>
      <c r="Q3239" s="1521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9">
        <v>23.16</v>
      </c>
      <c r="F3240" s="1519">
        <v>445.15</v>
      </c>
      <c r="G3240" s="1519">
        <v>445.15</v>
      </c>
      <c r="H3240" s="1519">
        <v>0</v>
      </c>
      <c r="I3240" s="1519">
        <v>0</v>
      </c>
      <c r="J3240" s="1519">
        <v>33393.730000000003</v>
      </c>
      <c r="K3240" s="1519">
        <v>33393.730000000003</v>
      </c>
      <c r="L3240" s="1519">
        <v>1102.4000000000001</v>
      </c>
      <c r="M3240" s="1519">
        <v>32291.33</v>
      </c>
      <c r="N3240" s="982" t="s">
        <v>3196</v>
      </c>
      <c r="O3240" s="1520">
        <v>0</v>
      </c>
      <c r="P3240" s="1520">
        <v>0</v>
      </c>
      <c r="Q3240" s="1521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9">
        <v>26.84</v>
      </c>
      <c r="F3241" s="1519">
        <v>499.99</v>
      </c>
      <c r="G3241" s="1519">
        <v>499.99</v>
      </c>
      <c r="H3241" s="1519">
        <v>0</v>
      </c>
      <c r="I3241" s="1519">
        <v>0</v>
      </c>
      <c r="J3241" s="1519">
        <v>33893.72</v>
      </c>
      <c r="K3241" s="1519">
        <v>33893.72</v>
      </c>
      <c r="L3241" s="1519">
        <v>1102.4000000000001</v>
      </c>
      <c r="M3241" s="1519">
        <v>32791.32</v>
      </c>
      <c r="N3241" s="982" t="s">
        <v>3196</v>
      </c>
      <c r="O3241" s="1520">
        <v>1.2795123258796777E-12</v>
      </c>
      <c r="P3241" s="1520">
        <v>1.2795123258796777E-12</v>
      </c>
      <c r="Q3241" s="1521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9">
        <v>16.95</v>
      </c>
      <c r="F3242" s="1519">
        <v>437.87</v>
      </c>
      <c r="G3242" s="1519">
        <v>437.87</v>
      </c>
      <c r="H3242" s="1519">
        <v>0</v>
      </c>
      <c r="I3242" s="1519">
        <v>0</v>
      </c>
      <c r="J3242" s="1519">
        <v>34331.589999999997</v>
      </c>
      <c r="K3242" s="1519">
        <v>34331.589999999997</v>
      </c>
      <c r="L3242" s="1519">
        <v>1102.4000000000001</v>
      </c>
      <c r="M3242" s="1519">
        <v>33229.19</v>
      </c>
      <c r="N3242" s="982" t="s">
        <v>3196</v>
      </c>
      <c r="O3242" s="1520">
        <v>-1.4260168503468963E-12</v>
      </c>
      <c r="P3242" s="1520">
        <v>-1.4260168503468963E-12</v>
      </c>
      <c r="Q3242" s="1521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9">
        <v>17.510000000000002</v>
      </c>
      <c r="F3243" s="1519">
        <v>344.6</v>
      </c>
      <c r="G3243" s="1519">
        <v>344.6</v>
      </c>
      <c r="H3243" s="1519">
        <v>0</v>
      </c>
      <c r="I3243" s="1519">
        <v>0</v>
      </c>
      <c r="J3243" s="1519">
        <v>34676.19</v>
      </c>
      <c r="K3243" s="1519">
        <v>34676.19</v>
      </c>
      <c r="L3243" s="1519">
        <v>1102.4000000000001</v>
      </c>
      <c r="M3243" s="1519">
        <v>33573.79</v>
      </c>
      <c r="N3243" s="982" t="s">
        <v>3196</v>
      </c>
      <c r="O3243" s="1520">
        <v>4.3861867627651734E-13</v>
      </c>
      <c r="P3243" s="1520">
        <v>4.3861867627651734E-13</v>
      </c>
      <c r="Q3243" s="1521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9">
        <v>14.3</v>
      </c>
      <c r="F3244" s="1519">
        <v>318.14999999999998</v>
      </c>
      <c r="G3244" s="1519">
        <v>318.14999999999998</v>
      </c>
      <c r="H3244" s="1519">
        <v>0</v>
      </c>
      <c r="I3244" s="1519">
        <v>0</v>
      </c>
      <c r="J3244" s="1519">
        <v>34994.33</v>
      </c>
      <c r="K3244" s="1519">
        <v>34994.33</v>
      </c>
      <c r="L3244" s="1519">
        <v>1102.4000000000001</v>
      </c>
      <c r="M3244" s="1519">
        <v>33891.93</v>
      </c>
      <c r="N3244" s="982" t="s">
        <v>3196</v>
      </c>
      <c r="O3244" s="1520">
        <v>0.39830156505212777</v>
      </c>
      <c r="P3244" s="1520">
        <v>4.0293501778381038E-13</v>
      </c>
      <c r="Q3244" s="1521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9">
        <v>9.82</v>
      </c>
      <c r="F3245" s="1519">
        <v>241.23</v>
      </c>
      <c r="G3245" s="1519">
        <v>241.23</v>
      </c>
      <c r="H3245" s="1519">
        <v>0.23</v>
      </c>
      <c r="I3245" s="1519">
        <v>2.33</v>
      </c>
      <c r="J3245" s="1519">
        <v>35235.56</v>
      </c>
      <c r="K3245" s="1519">
        <v>35235.56</v>
      </c>
      <c r="L3245" s="1519">
        <v>1104.73</v>
      </c>
      <c r="M3245" s="1519">
        <v>34130.83</v>
      </c>
      <c r="N3245" s="982" t="s">
        <v>3196</v>
      </c>
      <c r="O3245" s="1520">
        <v>-3.8913295438274298E-13</v>
      </c>
      <c r="P3245" s="1520">
        <v>-3.8913295438274298E-13</v>
      </c>
      <c r="Q3245" s="1521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9">
        <v>11.97</v>
      </c>
      <c r="F3246" s="1519">
        <v>217.93</v>
      </c>
      <c r="G3246" s="1519">
        <v>217.93</v>
      </c>
      <c r="H3246" s="1519">
        <v>0</v>
      </c>
      <c r="I3246" s="1519">
        <v>2.33</v>
      </c>
      <c r="J3246" s="1519">
        <v>35453.5</v>
      </c>
      <c r="K3246" s="1519">
        <v>35453.5</v>
      </c>
      <c r="L3246" s="1519">
        <v>1107.06</v>
      </c>
      <c r="M3246" s="1519">
        <v>34346.44</v>
      </c>
      <c r="N3246" s="982" t="s">
        <v>3196</v>
      </c>
      <c r="O3246" s="1520">
        <v>-3.2318409519196693E-13</v>
      </c>
      <c r="P3246" s="1520">
        <v>-3.2318409519196693E-13</v>
      </c>
      <c r="Q3246" s="1521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9">
        <v>14.5</v>
      </c>
      <c r="F3247" s="1519">
        <v>264.70999999999998</v>
      </c>
      <c r="G3247" s="1519">
        <v>264.70999999999998</v>
      </c>
      <c r="H3247" s="1519">
        <v>0</v>
      </c>
      <c r="I3247" s="1519">
        <v>0</v>
      </c>
      <c r="J3247" s="1519">
        <v>35718.21</v>
      </c>
      <c r="K3247" s="1519">
        <v>35718.21</v>
      </c>
      <c r="L3247" s="1519">
        <v>1107.06</v>
      </c>
      <c r="M3247" s="1519">
        <v>34611.15</v>
      </c>
      <c r="N3247" s="982" t="s">
        <v>3196</v>
      </c>
      <c r="O3247" s="1520">
        <v>3.1164709066141107E-13</v>
      </c>
      <c r="P3247" s="1520">
        <v>3.1164709066141107E-13</v>
      </c>
      <c r="Q3247" s="1521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9">
        <v>14.19</v>
      </c>
      <c r="F3248" s="1519">
        <v>286.81</v>
      </c>
      <c r="G3248" s="1519">
        <v>286.81</v>
      </c>
      <c r="H3248" s="1519">
        <v>0</v>
      </c>
      <c r="I3248" s="1519">
        <v>0</v>
      </c>
      <c r="J3248" s="1519">
        <v>36005.019999999997</v>
      </c>
      <c r="K3248" s="1519">
        <v>36005.019999999997</v>
      </c>
      <c r="L3248" s="1519">
        <v>1107.06</v>
      </c>
      <c r="M3248" s="1519">
        <v>34897.96</v>
      </c>
      <c r="N3248" s="982" t="s">
        <v>3196</v>
      </c>
      <c r="O3248" s="1520">
        <v>-4.1165527314125108E-13</v>
      </c>
      <c r="P3248" s="1520">
        <v>-4.1165527314125108E-13</v>
      </c>
      <c r="Q3248" s="1521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9">
        <v>12.52</v>
      </c>
      <c r="F3249" s="1519">
        <v>267.01</v>
      </c>
      <c r="G3249" s="1519">
        <v>267.01</v>
      </c>
      <c r="H3249" s="1519">
        <v>0</v>
      </c>
      <c r="I3249" s="1519">
        <v>0</v>
      </c>
      <c r="J3249" s="1519">
        <v>36272.03</v>
      </c>
      <c r="K3249" s="1519">
        <v>36272.03</v>
      </c>
      <c r="L3249" s="1519">
        <v>1107.06</v>
      </c>
      <c r="M3249" s="1519">
        <v>35164.97</v>
      </c>
      <c r="N3249" s="982" t="s">
        <v>3196</v>
      </c>
      <c r="O3249" s="1520">
        <v>-3.6847549399004811E-13</v>
      </c>
      <c r="P3249" s="1520">
        <v>-3.6847549399004811E-13</v>
      </c>
      <c r="Q3249" s="1521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9">
        <v>11.54</v>
      </c>
      <c r="F3250" s="1519">
        <v>240.51</v>
      </c>
      <c r="G3250" s="1519">
        <v>240.51</v>
      </c>
      <c r="H3250" s="1519">
        <v>0</v>
      </c>
      <c r="I3250" s="1519">
        <v>0</v>
      </c>
      <c r="J3250" s="1519">
        <v>36512.54</v>
      </c>
      <c r="K3250" s="1519">
        <v>36512.54</v>
      </c>
      <c r="L3250" s="1519">
        <v>1107.07</v>
      </c>
      <c r="M3250" s="1519">
        <v>35405.480000000003</v>
      </c>
      <c r="N3250" s="982" t="s">
        <v>3196</v>
      </c>
      <c r="O3250" s="1520">
        <v>0</v>
      </c>
      <c r="P3250" s="1520">
        <v>0</v>
      </c>
      <c r="Q3250" s="1521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9">
        <v>14.35</v>
      </c>
      <c r="F3251" s="1519">
        <v>258.83</v>
      </c>
      <c r="G3251" s="1519">
        <v>258.83</v>
      </c>
      <c r="H3251" s="1519">
        <v>0</v>
      </c>
      <c r="I3251" s="1519">
        <v>0</v>
      </c>
      <c r="J3251" s="1519">
        <v>36771.370000000003</v>
      </c>
      <c r="K3251" s="1519">
        <v>36771.370000000003</v>
      </c>
      <c r="L3251" s="1519">
        <v>1107.07</v>
      </c>
      <c r="M3251" s="1519">
        <v>35664.300000000003</v>
      </c>
      <c r="N3251" s="982" t="s">
        <v>3196</v>
      </c>
      <c r="O3251" s="1520">
        <v>-3.5592064148128559E-13</v>
      </c>
      <c r="P3251" s="1520">
        <v>-3.5592064148128559E-13</v>
      </c>
      <c r="Q3251" s="1521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9">
        <v>11.67</v>
      </c>
      <c r="F3252" s="1519">
        <v>260.18</v>
      </c>
      <c r="G3252" s="1519">
        <v>260.18</v>
      </c>
      <c r="H3252" s="1519">
        <v>0</v>
      </c>
      <c r="I3252" s="1519">
        <v>0</v>
      </c>
      <c r="J3252" s="1519">
        <v>37031.550000000003</v>
      </c>
      <c r="K3252" s="1519">
        <v>37031.550000000003</v>
      </c>
      <c r="L3252" s="1519">
        <v>1107.07</v>
      </c>
      <c r="M3252" s="1519">
        <v>35924.480000000003</v>
      </c>
      <c r="N3252" s="982" t="s">
        <v>3196</v>
      </c>
      <c r="O3252" s="1520">
        <v>-3.6058855058071967E-13</v>
      </c>
      <c r="P3252" s="1520">
        <v>-3.6058855058071967E-13</v>
      </c>
      <c r="Q3252" s="1521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9">
        <v>6.27</v>
      </c>
      <c r="F3253" s="1519">
        <v>179.41</v>
      </c>
      <c r="G3253" s="1519">
        <v>179.41</v>
      </c>
      <c r="H3253" s="1519">
        <v>0.85</v>
      </c>
      <c r="I3253" s="1519">
        <v>8.51</v>
      </c>
      <c r="J3253" s="1519">
        <v>37210.959999999999</v>
      </c>
      <c r="K3253" s="1519">
        <v>37210.959999999999</v>
      </c>
      <c r="L3253" s="1519">
        <v>1115.58</v>
      </c>
      <c r="M3253" s="1519">
        <v>36095.379999999997</v>
      </c>
      <c r="N3253" s="982" t="s">
        <v>3196</v>
      </c>
      <c r="O3253" s="1520">
        <v>3.7652784506185507E-13</v>
      </c>
      <c r="P3253" s="1520">
        <v>3.7652784506185507E-13</v>
      </c>
      <c r="Q3253" s="1521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9">
        <v>11.12</v>
      </c>
      <c r="F3254" s="1519">
        <v>173.86</v>
      </c>
      <c r="G3254" s="1519">
        <v>173.86</v>
      </c>
      <c r="H3254" s="1519">
        <v>0.11</v>
      </c>
      <c r="I3254" s="1519">
        <v>9.58</v>
      </c>
      <c r="J3254" s="1519">
        <v>37384.82</v>
      </c>
      <c r="K3254" s="1519">
        <v>37384.82</v>
      </c>
      <c r="L3254" s="1519">
        <v>1125.1600000000001</v>
      </c>
      <c r="M3254" s="1519">
        <v>36259.660000000003</v>
      </c>
      <c r="N3254" s="982" t="s">
        <v>3196</v>
      </c>
      <c r="O3254" s="1520">
        <v>3.265489949568929E-13</v>
      </c>
      <c r="P3254" s="1520">
        <v>3.265489949568929E-13</v>
      </c>
      <c r="Q3254" s="1521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9">
        <v>8.0399999999999991</v>
      </c>
      <c r="F3255" s="1519">
        <v>191.56</v>
      </c>
      <c r="G3255" s="1519">
        <v>191.56</v>
      </c>
      <c r="H3255" s="1519">
        <v>0</v>
      </c>
      <c r="I3255" s="1519">
        <v>1.06</v>
      </c>
      <c r="J3255" s="1519">
        <v>37576.370000000003</v>
      </c>
      <c r="K3255" s="1519">
        <v>37576.370000000003</v>
      </c>
      <c r="L3255" s="1519">
        <v>1126.22</v>
      </c>
      <c r="M3255" s="1519">
        <v>36450.160000000003</v>
      </c>
      <c r="N3255" s="982" t="s">
        <v>3196</v>
      </c>
      <c r="O3255" s="1520">
        <v>-2.6442439781194755E-13</v>
      </c>
      <c r="P3255" s="1520">
        <v>-2.6442439781194755E-13</v>
      </c>
      <c r="Q3255" s="1521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9">
        <v>17.05</v>
      </c>
      <c r="F3256" s="1519">
        <v>250.93</v>
      </c>
      <c r="G3256" s="1519">
        <v>250.93</v>
      </c>
      <c r="H3256" s="1519">
        <v>0</v>
      </c>
      <c r="I3256" s="1519">
        <v>0.01</v>
      </c>
      <c r="J3256" s="1519">
        <v>37827.300000000003</v>
      </c>
      <c r="K3256" s="1519">
        <v>37827.300000000003</v>
      </c>
      <c r="L3256" s="1519">
        <v>1126.23</v>
      </c>
      <c r="M3256" s="1519">
        <v>36701.08</v>
      </c>
      <c r="N3256" s="982" t="s">
        <v>3196</v>
      </c>
      <c r="O3256" s="1520">
        <v>0</v>
      </c>
      <c r="P3256" s="1520">
        <v>0</v>
      </c>
      <c r="Q3256" s="1521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9">
        <v>20.37</v>
      </c>
      <c r="F3257" s="1519">
        <v>374.25</v>
      </c>
      <c r="G3257" s="1519">
        <v>374.25</v>
      </c>
      <c r="H3257" s="1519">
        <v>0</v>
      </c>
      <c r="I3257" s="1519">
        <v>0.01</v>
      </c>
      <c r="J3257" s="1519">
        <v>38201.56</v>
      </c>
      <c r="K3257" s="1519">
        <v>38201.56</v>
      </c>
      <c r="L3257" s="1519">
        <v>1126.24</v>
      </c>
      <c r="M3257" s="1519">
        <v>37075.32</v>
      </c>
      <c r="N3257" s="982" t="s">
        <v>3196</v>
      </c>
      <c r="O3257" s="1520">
        <v>0</v>
      </c>
      <c r="P3257" s="1520">
        <v>0</v>
      </c>
      <c r="Q3257" s="1521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9">
        <v>17.61</v>
      </c>
      <c r="F3258" s="1519">
        <v>379.8</v>
      </c>
      <c r="G3258" s="1519">
        <v>379.8</v>
      </c>
      <c r="H3258" s="1519">
        <v>0</v>
      </c>
      <c r="I3258" s="1519">
        <v>0</v>
      </c>
      <c r="J3258" s="1519">
        <v>38581.35</v>
      </c>
      <c r="K3258" s="1519">
        <v>38581.35</v>
      </c>
      <c r="L3258" s="1519">
        <v>1126.24</v>
      </c>
      <c r="M3258" s="1519">
        <v>37455.11</v>
      </c>
      <c r="N3258" s="982" t="s">
        <v>3196</v>
      </c>
      <c r="O3258" s="1520">
        <v>-4.214917498493872E-13</v>
      </c>
      <c r="P3258" s="1520">
        <v>-4.214917498493872E-13</v>
      </c>
      <c r="Q3258" s="1521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9">
        <v>16.86</v>
      </c>
      <c r="F3259" s="1519">
        <v>344.73</v>
      </c>
      <c r="G3259" s="1519">
        <v>344.73</v>
      </c>
      <c r="H3259" s="1519">
        <v>0</v>
      </c>
      <c r="I3259" s="1519">
        <v>0</v>
      </c>
      <c r="J3259" s="1519">
        <v>38926.080000000002</v>
      </c>
      <c r="K3259" s="1519">
        <v>38926.080000000002</v>
      </c>
      <c r="L3259" s="1519">
        <v>1126.24</v>
      </c>
      <c r="M3259" s="1519">
        <v>37799.839999999997</v>
      </c>
      <c r="N3259" s="982" t="s">
        <v>3196</v>
      </c>
      <c r="O3259" s="1520">
        <v>0</v>
      </c>
      <c r="P3259" s="1520">
        <v>0</v>
      </c>
      <c r="Q3259" s="1521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9">
        <v>14.27</v>
      </c>
      <c r="F3260" s="1519">
        <v>318.62</v>
      </c>
      <c r="G3260" s="1519">
        <v>318.62</v>
      </c>
      <c r="H3260" s="1519">
        <v>0</v>
      </c>
      <c r="I3260" s="1519">
        <v>0.04</v>
      </c>
      <c r="J3260" s="1519">
        <v>39244.699999999997</v>
      </c>
      <c r="K3260" s="1519">
        <v>39244.699999999997</v>
      </c>
      <c r="L3260" s="1519">
        <v>1126.28</v>
      </c>
      <c r="M3260" s="1519">
        <v>38118.42</v>
      </c>
      <c r="N3260" s="982" t="s">
        <v>3196</v>
      </c>
      <c r="O3260" s="1520">
        <v>-3.031476888047928E-13</v>
      </c>
      <c r="P3260" s="1520">
        <v>-3.031476888047928E-13</v>
      </c>
      <c r="Q3260" s="1521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9">
        <v>20.39</v>
      </c>
      <c r="F3261" s="1519">
        <v>336.97</v>
      </c>
      <c r="G3261" s="1519">
        <v>336.97</v>
      </c>
      <c r="H3261" s="1519">
        <v>0</v>
      </c>
      <c r="I3261" s="1519">
        <v>0.03</v>
      </c>
      <c r="J3261" s="1519">
        <v>39581.67</v>
      </c>
      <c r="K3261" s="1519">
        <v>39581.67</v>
      </c>
      <c r="L3261" s="1519">
        <v>1126.31</v>
      </c>
      <c r="M3261" s="1519">
        <v>38455.360000000001</v>
      </c>
      <c r="N3261" s="982" t="s">
        <v>3196</v>
      </c>
      <c r="O3261" s="1520">
        <v>0</v>
      </c>
      <c r="P3261" s="1520">
        <v>0</v>
      </c>
      <c r="Q3261" s="1521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9">
        <v>16.11</v>
      </c>
      <c r="F3262" s="1519">
        <v>365.02</v>
      </c>
      <c r="G3262" s="1519">
        <v>365.02</v>
      </c>
      <c r="H3262" s="1519">
        <v>0</v>
      </c>
      <c r="I3262" s="1519">
        <v>0</v>
      </c>
      <c r="J3262" s="1519">
        <v>39946.69</v>
      </c>
      <c r="K3262" s="1519">
        <v>39946.69</v>
      </c>
      <c r="L3262" s="1519">
        <v>1126.31</v>
      </c>
      <c r="M3262" s="1519">
        <v>38820.379999999997</v>
      </c>
      <c r="N3262" s="982" t="s">
        <v>3196</v>
      </c>
      <c r="O3262" s="1520">
        <v>0</v>
      </c>
      <c r="P3262" s="1520">
        <v>0</v>
      </c>
      <c r="Q3262" s="1521">
        <v>0</v>
      </c>
      <c r="R3262" s="1072">
        <f>158.36+39+58.8+105.34+19.25+16.25</f>
        <v>397</v>
      </c>
      <c r="S3262" s="1061">
        <v>44730</v>
      </c>
      <c r="T3262" s="916" t="s">
        <v>3204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9"/>
      <c r="F3263" s="1519"/>
      <c r="G3263" s="1519"/>
      <c r="H3263" s="1519"/>
      <c r="I3263" s="1519"/>
      <c r="J3263" s="1519"/>
      <c r="K3263" s="1519"/>
      <c r="L3263" s="1519"/>
      <c r="M3263" s="1519"/>
      <c r="N3263" s="982"/>
      <c r="O3263" s="1520"/>
      <c r="P3263" s="1520"/>
      <c r="Q3263" s="1521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9">
        <v>16.170000000000002</v>
      </c>
      <c r="F3264" s="1519">
        <v>322.8</v>
      </c>
      <c r="G3264" s="1519">
        <v>322.8</v>
      </c>
      <c r="H3264" s="1519">
        <v>0</v>
      </c>
      <c r="I3264" s="1519">
        <v>0</v>
      </c>
      <c r="J3264" s="1519">
        <v>40269.49</v>
      </c>
      <c r="K3264" s="1519">
        <v>40269.49</v>
      </c>
      <c r="L3264" s="1519">
        <v>1126.31</v>
      </c>
      <c r="M3264" s="1519">
        <v>39143.18</v>
      </c>
      <c r="N3264" s="982" t="s">
        <v>3196</v>
      </c>
      <c r="O3264" s="1520">
        <v>0</v>
      </c>
      <c r="P3264" s="1520">
        <v>0</v>
      </c>
      <c r="Q3264" s="1521">
        <v>0</v>
      </c>
      <c r="R3264" s="1072">
        <f>23.4+11+48+9.6+29.4+114+39.33+21.5+31+29+51.75</f>
        <v>407.98</v>
      </c>
      <c r="S3264" s="1061">
        <v>44728</v>
      </c>
      <c r="T3264" s="916" t="s">
        <v>3204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9">
        <v>22.22</v>
      </c>
      <c r="F3265" s="1519">
        <v>383.97</v>
      </c>
      <c r="G3265" s="1519">
        <v>383.97</v>
      </c>
      <c r="H3265" s="1519">
        <v>0</v>
      </c>
      <c r="I3265" s="1519">
        <v>0</v>
      </c>
      <c r="J3265" s="1519">
        <v>40653.449999999997</v>
      </c>
      <c r="K3265" s="1519">
        <v>40653.449999999997</v>
      </c>
      <c r="L3265" s="1519">
        <v>1126.31</v>
      </c>
      <c r="M3265" s="1519">
        <v>39527.14</v>
      </c>
      <c r="N3265" s="982" t="s">
        <v>3196</v>
      </c>
      <c r="O3265" s="1520">
        <v>1.5949255694360338</v>
      </c>
      <c r="P3265" s="1520">
        <v>0</v>
      </c>
      <c r="Q3265" s="1521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9"/>
      <c r="F3266" s="1519"/>
      <c r="G3266" s="1519"/>
      <c r="H3266" s="1519"/>
      <c r="I3266" s="1519"/>
      <c r="J3266" s="1519"/>
      <c r="K3266" s="1519"/>
      <c r="L3266" s="1519"/>
      <c r="M3266" s="1519"/>
      <c r="N3266" s="982"/>
      <c r="O3266" s="1520"/>
      <c r="P3266" s="1520"/>
      <c r="Q3266" s="1521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9">
        <v>21.91</v>
      </c>
      <c r="F3267" s="1519">
        <v>441.38</v>
      </c>
      <c r="G3267" s="1519">
        <v>441.38</v>
      </c>
      <c r="H3267" s="1519">
        <v>0</v>
      </c>
      <c r="I3267" s="1519">
        <v>0</v>
      </c>
      <c r="J3267" s="1519">
        <v>41094.839999999997</v>
      </c>
      <c r="K3267" s="1519">
        <v>41094.839999999997</v>
      </c>
      <c r="L3267" s="1519">
        <v>1126.31</v>
      </c>
      <c r="M3267" s="1519">
        <v>39968.519999999997</v>
      </c>
      <c r="N3267" s="982" t="s">
        <v>3196</v>
      </c>
      <c r="O3267" s="1520">
        <v>1.7498284323257591E-13</v>
      </c>
      <c r="P3267" s="1520">
        <v>1.7498284323257591E-13</v>
      </c>
      <c r="Q3267" s="1521">
        <v>1.7498284323257591E-13</v>
      </c>
      <c r="R3267" s="1072">
        <f>80+84.6+84.3</f>
        <v>248.89999999999998</v>
      </c>
      <c r="S3267" s="1061">
        <v>44726</v>
      </c>
      <c r="T3267" s="916" t="s">
        <v>3204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9">
        <v>27.32</v>
      </c>
      <c r="F3268" s="1519">
        <v>492.32</v>
      </c>
      <c r="G3268" s="1519">
        <v>492.32</v>
      </c>
      <c r="H3268" s="1519">
        <v>0</v>
      </c>
      <c r="I3268" s="1519">
        <v>0</v>
      </c>
      <c r="J3268" s="1519">
        <v>41587.160000000003</v>
      </c>
      <c r="K3268" s="1519">
        <v>41587.160000000003</v>
      </c>
      <c r="L3268" s="1519">
        <v>1126.32</v>
      </c>
      <c r="M3268" s="1519">
        <v>40460.839999999997</v>
      </c>
      <c r="N3268" s="982" t="s">
        <v>3196</v>
      </c>
      <c r="O3268" s="1520">
        <v>0</v>
      </c>
      <c r="P3268" s="1520">
        <v>0</v>
      </c>
      <c r="Q3268" s="1521">
        <v>0</v>
      </c>
      <c r="R3268" s="1072">
        <f>25+32.7+46.3</f>
        <v>104</v>
      </c>
      <c r="S3268" s="1061">
        <v>44729</v>
      </c>
      <c r="T3268" s="916" t="s">
        <v>3204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9">
        <v>22.61</v>
      </c>
      <c r="F3269" s="1519">
        <v>499.25</v>
      </c>
      <c r="G3269" s="1519">
        <v>499.25</v>
      </c>
      <c r="H3269" s="1519">
        <v>0.04</v>
      </c>
      <c r="I3269" s="1519">
        <v>0.45</v>
      </c>
      <c r="J3269" s="1519">
        <v>42086.41</v>
      </c>
      <c r="K3269" s="1519">
        <v>42086.41</v>
      </c>
      <c r="L3269" s="1519">
        <v>1126.76</v>
      </c>
      <c r="M3269" s="1519">
        <v>40959.65</v>
      </c>
      <c r="N3269" s="982" t="s">
        <v>3196</v>
      </c>
      <c r="O3269" s="1520">
        <v>5.8112621429076752</v>
      </c>
      <c r="P3269" s="1520">
        <v>1.7067961801984021E-13</v>
      </c>
      <c r="Q3269" s="1521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9">
        <v>21.99</v>
      </c>
      <c r="F3270" s="1519">
        <v>445.93</v>
      </c>
      <c r="G3270" s="1519">
        <v>445.93</v>
      </c>
      <c r="H3270" s="1519">
        <v>0</v>
      </c>
      <c r="I3270" s="1519">
        <v>0.44</v>
      </c>
      <c r="J3270" s="1519">
        <v>42532.34</v>
      </c>
      <c r="K3270" s="1519">
        <v>42532.34</v>
      </c>
      <c r="L3270" s="1519">
        <v>1127.21</v>
      </c>
      <c r="M3270" s="1519">
        <v>41405.129999999997</v>
      </c>
      <c r="N3270" s="982" t="s">
        <v>3196</v>
      </c>
      <c r="O3270" s="1520">
        <v>7.8186492466293096</v>
      </c>
      <c r="P3270" s="1520">
        <v>0</v>
      </c>
      <c r="Q3270" s="1521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9">
        <v>24.92</v>
      </c>
      <c r="F3271" s="1519">
        <v>469.06</v>
      </c>
      <c r="G3271" s="1519">
        <v>469.06</v>
      </c>
      <c r="H3271" s="1519">
        <v>0</v>
      </c>
      <c r="I3271" s="1519">
        <v>0</v>
      </c>
      <c r="J3271" s="1519">
        <v>43001.4</v>
      </c>
      <c r="K3271" s="1519">
        <v>43001.4</v>
      </c>
      <c r="L3271" s="1519">
        <v>1127.21</v>
      </c>
      <c r="M3271" s="1519">
        <v>41874.19</v>
      </c>
      <c r="N3271" s="982" t="s">
        <v>3196</v>
      </c>
      <c r="O3271" s="1520">
        <v>8.7053030330596552</v>
      </c>
      <c r="P3271" s="1520">
        <v>-1.6589392748757339E-13</v>
      </c>
      <c r="Q3271" s="1521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9">
        <v>23.14</v>
      </c>
      <c r="F3272" s="1519">
        <v>480.62</v>
      </c>
      <c r="G3272" s="1519">
        <v>480.62</v>
      </c>
      <c r="H3272" s="1519">
        <v>0</v>
      </c>
      <c r="I3272" s="1519">
        <v>0</v>
      </c>
      <c r="J3272" s="1519">
        <v>43482.02</v>
      </c>
      <c r="K3272" s="1519">
        <v>43482.02</v>
      </c>
      <c r="L3272" s="1519">
        <v>1127.21</v>
      </c>
      <c r="M3272" s="1519">
        <v>42354.8</v>
      </c>
      <c r="N3272" s="982" t="s">
        <v>3196</v>
      </c>
      <c r="O3272" s="1520">
        <v>0.54259710344381296</v>
      </c>
      <c r="P3272" s="1520">
        <v>2.3108256020755307E-13</v>
      </c>
      <c r="Q3272" s="1521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9">
        <v>13.77</v>
      </c>
      <c r="F3273" s="1519">
        <v>369.16</v>
      </c>
      <c r="G3273" s="1519">
        <v>369.16</v>
      </c>
      <c r="H3273" s="1519">
        <v>0</v>
      </c>
      <c r="I3273" s="1519">
        <v>0</v>
      </c>
      <c r="J3273" s="1519">
        <v>43851.17</v>
      </c>
      <c r="K3273" s="1519">
        <v>43851.17</v>
      </c>
      <c r="L3273" s="1519">
        <v>1127.21</v>
      </c>
      <c r="M3273" s="1519">
        <v>42723.96</v>
      </c>
      <c r="N3273" s="982" t="s">
        <v>3196</v>
      </c>
      <c r="O3273" s="1520">
        <v>-2.2262680499028524E-13</v>
      </c>
      <c r="P3273" s="1520">
        <v>-2.2262680499028524E-13</v>
      </c>
      <c r="Q3273" s="1521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9">
        <v>23.48</v>
      </c>
      <c r="F3274" s="1519">
        <v>372.56</v>
      </c>
      <c r="G3274" s="1519">
        <v>372.56</v>
      </c>
      <c r="H3274" s="1519">
        <v>0</v>
      </c>
      <c r="I3274" s="1519">
        <v>0.01</v>
      </c>
      <c r="J3274" s="1519">
        <v>44223.73</v>
      </c>
      <c r="K3274" s="1519">
        <v>44223.73</v>
      </c>
      <c r="L3274" s="1519">
        <v>1127.23</v>
      </c>
      <c r="M3274" s="1519">
        <v>43096.51</v>
      </c>
      <c r="N3274" s="982" t="s">
        <v>3196</v>
      </c>
      <c r="O3274" s="1520">
        <v>8.8554326468085396</v>
      </c>
      <c r="P3274" s="1520">
        <v>0.26229575242423397</v>
      </c>
      <c r="Q3274" s="1521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9">
        <v>14.86</v>
      </c>
      <c r="F3275" s="1519">
        <v>291.86</v>
      </c>
      <c r="G3275" s="1519">
        <v>291.86</v>
      </c>
      <c r="H3275" s="1519">
        <v>0.27</v>
      </c>
      <c r="I3275" s="1519">
        <v>3.09</v>
      </c>
      <c r="J3275" s="1519">
        <v>44515.6</v>
      </c>
      <c r="K3275" s="1519">
        <v>44515.6</v>
      </c>
      <c r="L3275" s="1519">
        <v>1130.32</v>
      </c>
      <c r="M3275" s="1519">
        <v>43385.279999999999</v>
      </c>
      <c r="N3275" s="982" t="s">
        <v>3196</v>
      </c>
      <c r="O3275" s="1520">
        <v>-5.0096499376566895E-13</v>
      </c>
      <c r="P3275" s="1520">
        <v>-5.0096499376566895E-13</v>
      </c>
      <c r="Q3275" s="1521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9">
        <v>22.78</v>
      </c>
      <c r="F3276" s="1519">
        <v>489.06</v>
      </c>
      <c r="G3276" s="1519">
        <v>489.06</v>
      </c>
      <c r="H3276" s="1519">
        <v>1</v>
      </c>
      <c r="I3276" s="1519">
        <v>10.73</v>
      </c>
      <c r="J3276" s="1519">
        <v>45004.65</v>
      </c>
      <c r="K3276" s="1519">
        <v>45004.65</v>
      </c>
      <c r="L3276" s="1519">
        <v>1141.05</v>
      </c>
      <c r="M3276" s="1519">
        <v>43863.61</v>
      </c>
      <c r="N3276" s="982" t="s">
        <v>3196</v>
      </c>
      <c r="O3276" s="1520">
        <v>0</v>
      </c>
      <c r="P3276" s="1520">
        <v>0</v>
      </c>
      <c r="Q3276" s="1521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9">
        <v>15.29</v>
      </c>
      <c r="F3277" s="1519">
        <v>385.09</v>
      </c>
      <c r="G3277" s="1519">
        <v>385.09</v>
      </c>
      <c r="H3277" s="1519">
        <v>1.62</v>
      </c>
      <c r="I3277" s="1519">
        <v>26.09</v>
      </c>
      <c r="J3277" s="1519">
        <v>45389.75</v>
      </c>
      <c r="K3277" s="1519">
        <v>45389.75</v>
      </c>
      <c r="L3277" s="1519">
        <v>1167.1400000000001</v>
      </c>
      <c r="M3277" s="1519">
        <v>44222.61</v>
      </c>
      <c r="N3277" s="982" t="s">
        <v>3196</v>
      </c>
      <c r="O3277" s="1520">
        <v>0</v>
      </c>
      <c r="P3277" s="1520">
        <v>0</v>
      </c>
      <c r="Q3277" s="1521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9">
        <v>19.16</v>
      </c>
      <c r="F3278" s="1519">
        <v>344.48</v>
      </c>
      <c r="G3278" s="1519">
        <v>344.48</v>
      </c>
      <c r="H3278" s="1519">
        <v>0.88</v>
      </c>
      <c r="I3278" s="1519">
        <v>25.01</v>
      </c>
      <c r="J3278" s="1519">
        <v>45734.23</v>
      </c>
      <c r="K3278" s="1519">
        <v>45734.23</v>
      </c>
      <c r="L3278" s="1519">
        <v>1192.1400000000001</v>
      </c>
      <c r="M3278" s="1519">
        <v>44542.080000000002</v>
      </c>
      <c r="N3278" s="982" t="s">
        <v>3196</v>
      </c>
      <c r="O3278" s="1520">
        <v>1.7961064241115899E-12</v>
      </c>
      <c r="P3278" s="1520">
        <v>1.7961064241115899E-12</v>
      </c>
      <c r="Q3278" s="1521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9">
        <v>13.73</v>
      </c>
      <c r="F3279" s="1519">
        <v>328.89</v>
      </c>
      <c r="G3279" s="1519">
        <v>328.89</v>
      </c>
      <c r="H3279" s="1519">
        <v>0</v>
      </c>
      <c r="I3279" s="1519">
        <v>8.82</v>
      </c>
      <c r="J3279" s="1519">
        <v>46063.12</v>
      </c>
      <c r="K3279" s="1519">
        <v>46063.12</v>
      </c>
      <c r="L3279" s="1519">
        <v>1200.96</v>
      </c>
      <c r="M3279" s="1519">
        <v>44862.15</v>
      </c>
      <c r="N3279" s="982" t="s">
        <v>3196</v>
      </c>
      <c r="O3279" s="1520">
        <v>-1.9477168954520256E-12</v>
      </c>
      <c r="P3279" s="1520">
        <v>-1.9477168954520256E-12</v>
      </c>
      <c r="Q3279" s="1521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9">
        <v>13.22</v>
      </c>
      <c r="F3280" s="1519">
        <v>269.45999999999998</v>
      </c>
      <c r="G3280" s="1519">
        <v>269.45999999999998</v>
      </c>
      <c r="H3280" s="1519">
        <v>0</v>
      </c>
      <c r="I3280" s="1519">
        <v>0.03</v>
      </c>
      <c r="J3280" s="1519">
        <v>46332.58</v>
      </c>
      <c r="K3280" s="1519">
        <v>46332.58</v>
      </c>
      <c r="L3280" s="1519">
        <v>1201</v>
      </c>
      <c r="M3280" s="1519">
        <v>45131.58</v>
      </c>
      <c r="N3280" s="982" t="s">
        <v>3196</v>
      </c>
      <c r="O3280" s="1520">
        <v>-2.8256538683475825E-12</v>
      </c>
      <c r="P3280" s="1520">
        <v>-2.8256538683475825E-12</v>
      </c>
      <c r="Q3280" s="1521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9">
        <v>13.17</v>
      </c>
      <c r="F3281" s="1519">
        <v>263.92</v>
      </c>
      <c r="G3281" s="1519">
        <v>263.92</v>
      </c>
      <c r="H3281" s="1519">
        <v>0</v>
      </c>
      <c r="I3281" s="1519">
        <v>0.01</v>
      </c>
      <c r="J3281" s="1519">
        <v>46596.5</v>
      </c>
      <c r="K3281" s="1519">
        <v>46596.5</v>
      </c>
      <c r="L3281" s="1519">
        <v>1201.01</v>
      </c>
      <c r="M3281" s="1519">
        <v>45395.49</v>
      </c>
      <c r="N3281" s="982" t="s">
        <v>3196</v>
      </c>
      <c r="O3281" s="1520">
        <v>2.1330481197373079E-12</v>
      </c>
      <c r="P3281" s="1520">
        <v>2.1330481197373079E-12</v>
      </c>
      <c r="Q3281" s="1521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9">
        <v>14.26</v>
      </c>
      <c r="F3282" s="1519">
        <v>274.36</v>
      </c>
      <c r="G3282" s="1519">
        <v>274.36</v>
      </c>
      <c r="H3282" s="1519">
        <v>0</v>
      </c>
      <c r="I3282" s="1519">
        <v>0</v>
      </c>
      <c r="J3282" s="1519">
        <v>46870.85</v>
      </c>
      <c r="K3282" s="1519">
        <v>46870.85</v>
      </c>
      <c r="L3282" s="1519">
        <v>1201.02</v>
      </c>
      <c r="M3282" s="1519">
        <v>45669.84</v>
      </c>
      <c r="N3282" s="982" t="s">
        <v>3196</v>
      </c>
      <c r="O3282" s="1520">
        <v>-2.7522992869484708E-12</v>
      </c>
      <c r="P3282" s="1520">
        <v>-2.7522992869484708E-12</v>
      </c>
      <c r="Q3282" s="1521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9">
        <v>13.37</v>
      </c>
      <c r="F3283" s="1519">
        <v>276.35000000000002</v>
      </c>
      <c r="G3283" s="1519">
        <v>276.35000000000002</v>
      </c>
      <c r="H3283" s="1519">
        <v>0</v>
      </c>
      <c r="I3283" s="1519">
        <v>0</v>
      </c>
      <c r="J3283" s="1519">
        <v>47147.199999999997</v>
      </c>
      <c r="K3283" s="1519">
        <v>47147.199999999997</v>
      </c>
      <c r="L3283" s="1519">
        <v>1201.03</v>
      </c>
      <c r="M3283" s="1519">
        <v>45946.18</v>
      </c>
      <c r="N3283" s="982" t="s">
        <v>3196</v>
      </c>
      <c r="O3283" s="1520">
        <v>0</v>
      </c>
      <c r="P3283" s="1520">
        <v>0</v>
      </c>
      <c r="Q3283" s="1521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9">
        <v>17.8</v>
      </c>
      <c r="F3284" s="1519">
        <v>311.76</v>
      </c>
      <c r="G3284" s="1519">
        <v>311.76</v>
      </c>
      <c r="H3284" s="1519">
        <v>0</v>
      </c>
      <c r="I3284" s="1519">
        <v>0.01</v>
      </c>
      <c r="J3284" s="1519">
        <v>47458.97</v>
      </c>
      <c r="K3284" s="1519">
        <v>47458.97</v>
      </c>
      <c r="L3284" s="1519">
        <v>1201.04</v>
      </c>
      <c r="M3284" s="1519">
        <v>46257.93</v>
      </c>
      <c r="N3284" s="982" t="s">
        <v>3196</v>
      </c>
      <c r="O3284" s="1520">
        <v>-3.136955247336029E-12</v>
      </c>
      <c r="P3284" s="1520">
        <v>-3.136955247336029E-12</v>
      </c>
      <c r="Q3284" s="1521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9">
        <v>21.29</v>
      </c>
      <c r="F3285" s="1519">
        <v>390.91</v>
      </c>
      <c r="G3285" s="1519">
        <v>390.91</v>
      </c>
      <c r="H3285" s="1519">
        <v>0</v>
      </c>
      <c r="I3285" s="1519">
        <v>0.01</v>
      </c>
      <c r="J3285" s="1519">
        <v>47849.88</v>
      </c>
      <c r="K3285" s="1519">
        <v>47849.88</v>
      </c>
      <c r="L3285" s="1519">
        <v>1201.05</v>
      </c>
      <c r="M3285" s="1519">
        <v>46648.83</v>
      </c>
      <c r="N3285" s="982" t="s">
        <v>3196</v>
      </c>
      <c r="O3285" s="1520">
        <v>-2.5882924979949937E-12</v>
      </c>
      <c r="P3285" s="1520">
        <v>-2.5882924979949937E-12</v>
      </c>
      <c r="Q3285" s="1521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9">
        <v>18.059999999999999</v>
      </c>
      <c r="F3286" s="1519">
        <v>375.56</v>
      </c>
      <c r="G3286" s="1519">
        <v>375.56</v>
      </c>
      <c r="H3286" s="1519">
        <v>0</v>
      </c>
      <c r="I3286" s="1519">
        <v>0</v>
      </c>
      <c r="J3286" s="1519">
        <v>48225.440000000002</v>
      </c>
      <c r="K3286" s="1519">
        <v>48225.440000000002</v>
      </c>
      <c r="L3286" s="1519">
        <v>1201.05</v>
      </c>
      <c r="M3286" s="1519">
        <v>47024.39</v>
      </c>
      <c r="N3286" s="982" t="s">
        <v>3196</v>
      </c>
      <c r="O3286" s="1520">
        <v>5.2081733629203725E-12</v>
      </c>
      <c r="P3286" s="1520">
        <v>5.2081733629203725E-12</v>
      </c>
      <c r="Q3286" s="1521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9">
        <v>13.21</v>
      </c>
      <c r="F3287" s="1519">
        <v>312.70999999999998</v>
      </c>
      <c r="G3287" s="1519">
        <v>312.70999999999998</v>
      </c>
      <c r="H3287" s="1519">
        <v>0</v>
      </c>
      <c r="I3287" s="1519">
        <v>0.02</v>
      </c>
      <c r="J3287" s="1519">
        <v>48538.15</v>
      </c>
      <c r="K3287" s="1519">
        <v>48538.15</v>
      </c>
      <c r="L3287" s="1519">
        <v>1201.07</v>
      </c>
      <c r="M3287" s="1519">
        <v>47337.08</v>
      </c>
      <c r="N3287" s="982" t="s">
        <v>3196</v>
      </c>
      <c r="O3287" s="1520">
        <v>-4.2476139017931746E-12</v>
      </c>
      <c r="P3287" s="1520">
        <v>-4.2476139017931746E-12</v>
      </c>
      <c r="Q3287" s="1521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9">
        <v>12.44</v>
      </c>
      <c r="F3288" s="1519">
        <v>252.04</v>
      </c>
      <c r="G3288" s="1519">
        <v>252.04</v>
      </c>
      <c r="H3288" s="1519">
        <v>0</v>
      </c>
      <c r="I3288" s="1519">
        <v>0.02</v>
      </c>
      <c r="J3288" s="1519">
        <v>48790.2</v>
      </c>
      <c r="K3288" s="1519">
        <v>48790.2</v>
      </c>
      <c r="L3288" s="1519">
        <v>1201.0899999999999</v>
      </c>
      <c r="M3288" s="1519">
        <v>47589.11</v>
      </c>
      <c r="N3288" s="982" t="s">
        <v>3196</v>
      </c>
      <c r="O3288" s="1520">
        <v>4.3565013687430999E-12</v>
      </c>
      <c r="P3288" s="1520">
        <v>4.3565013687430999E-12</v>
      </c>
      <c r="Q3288" s="1521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9">
        <v>12.33</v>
      </c>
      <c r="F3289" s="1519">
        <v>247.72</v>
      </c>
      <c r="G3289" s="1519">
        <v>247.72</v>
      </c>
      <c r="H3289" s="1519">
        <v>0</v>
      </c>
      <c r="I3289" s="1519">
        <v>0</v>
      </c>
      <c r="J3289" s="1519">
        <v>49037.919999999998</v>
      </c>
      <c r="K3289" s="1519">
        <v>49037.919999999998</v>
      </c>
      <c r="L3289" s="1519">
        <v>1201.0999999999999</v>
      </c>
      <c r="M3289" s="1519">
        <v>47836.82</v>
      </c>
      <c r="N3289" s="981" t="s">
        <v>3194</v>
      </c>
      <c r="O3289" s="1520">
        <v>0</v>
      </c>
      <c r="P3289" s="1520">
        <v>0</v>
      </c>
      <c r="Q3289" s="1521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9">
        <v>15.97</v>
      </c>
      <c r="F3290" s="1519">
        <v>278.61</v>
      </c>
      <c r="G3290" s="1519">
        <v>278.61</v>
      </c>
      <c r="H3290" s="1519">
        <v>0</v>
      </c>
      <c r="I3290" s="1519">
        <v>0</v>
      </c>
      <c r="J3290" s="1519">
        <v>49316.53</v>
      </c>
      <c r="K3290" s="1519">
        <v>49316.53</v>
      </c>
      <c r="L3290" s="1519">
        <v>1201.1099999999999</v>
      </c>
      <c r="M3290" s="1519">
        <v>48115.42</v>
      </c>
      <c r="N3290" s="981" t="s">
        <v>3194</v>
      </c>
      <c r="O3290" s="1520">
        <v>0</v>
      </c>
      <c r="P3290" s="1520">
        <v>0</v>
      </c>
      <c r="Q3290" s="1521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9">
        <v>8.65</v>
      </c>
      <c r="F3291" s="1519">
        <v>246.25</v>
      </c>
      <c r="G3291" s="1519">
        <v>246.25</v>
      </c>
      <c r="H3291" s="1519">
        <v>0.11</v>
      </c>
      <c r="I3291" s="1519">
        <v>1.0900000000000001</v>
      </c>
      <c r="J3291" s="1519">
        <v>49562.78</v>
      </c>
      <c r="K3291" s="1519">
        <v>49562.78</v>
      </c>
      <c r="L3291" s="1519">
        <v>1202.19</v>
      </c>
      <c r="M3291" s="1519">
        <v>48360.59</v>
      </c>
      <c r="N3291" s="981" t="s">
        <v>3194</v>
      </c>
      <c r="O3291" s="1520">
        <v>2.5171691916852582E-12</v>
      </c>
      <c r="P3291" s="1520">
        <v>2.5171691916852582E-12</v>
      </c>
      <c r="Q3291" s="1521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9">
        <v>4.55</v>
      </c>
      <c r="F3292" s="1519">
        <v>132.01</v>
      </c>
      <c r="G3292" s="1519">
        <v>132.01</v>
      </c>
      <c r="H3292" s="1519">
        <v>0.34</v>
      </c>
      <c r="I3292" s="1519">
        <v>4.47</v>
      </c>
      <c r="J3292" s="1519">
        <v>49694.8</v>
      </c>
      <c r="K3292" s="1519">
        <v>49694.8</v>
      </c>
      <c r="L3292" s="1519">
        <v>1206.6600000000001</v>
      </c>
      <c r="M3292" s="1519">
        <v>48488.14</v>
      </c>
      <c r="N3292" s="981" t="s">
        <v>3194</v>
      </c>
      <c r="O3292" s="1520">
        <v>-2.0809138298693385E-12</v>
      </c>
      <c r="P3292" s="1520">
        <v>-2.0809138298693385E-12</v>
      </c>
      <c r="Q3292" s="1521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9">
        <v>9.75</v>
      </c>
      <c r="F3293" s="1519">
        <v>143.05000000000001</v>
      </c>
      <c r="G3293" s="1519">
        <v>143.05000000000001</v>
      </c>
      <c r="H3293" s="1519">
        <v>0.24</v>
      </c>
      <c r="I3293" s="1519">
        <v>5.75</v>
      </c>
      <c r="J3293" s="1519">
        <v>49837.85</v>
      </c>
      <c r="K3293" s="1519">
        <v>49837.85</v>
      </c>
      <c r="L3293" s="1519">
        <v>1212.4100000000001</v>
      </c>
      <c r="M3293" s="1519">
        <v>48625.440000000002</v>
      </c>
      <c r="N3293" s="981" t="s">
        <v>3194</v>
      </c>
      <c r="O3293" s="1520">
        <v>0</v>
      </c>
      <c r="P3293" s="1520">
        <v>0</v>
      </c>
      <c r="Q3293" s="1521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9">
        <v>13.03</v>
      </c>
      <c r="F3294" s="1519">
        <v>227.81</v>
      </c>
      <c r="G3294" s="1519">
        <v>227.81</v>
      </c>
      <c r="H3294" s="1519">
        <v>0</v>
      </c>
      <c r="I3294" s="1519">
        <v>2.37</v>
      </c>
      <c r="J3294" s="1519">
        <v>50065.66</v>
      </c>
      <c r="K3294" s="1519">
        <v>50065.66</v>
      </c>
      <c r="L3294" s="1519">
        <v>1214.78</v>
      </c>
      <c r="M3294" s="1519">
        <v>48850.879999999997</v>
      </c>
      <c r="N3294" s="981" t="s">
        <v>3194</v>
      </c>
      <c r="O3294" s="1520">
        <v>-1.8856078973712807E-12</v>
      </c>
      <c r="P3294" s="1520">
        <v>-1.8856078973712807E-12</v>
      </c>
      <c r="Q3294" s="1521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9">
        <v>5.41</v>
      </c>
      <c r="F3295" s="1519">
        <v>183.24</v>
      </c>
      <c r="G3295" s="1519">
        <v>183.24</v>
      </c>
      <c r="H3295" s="1519">
        <v>0</v>
      </c>
      <c r="I3295" s="1519">
        <v>0</v>
      </c>
      <c r="J3295" s="1519">
        <v>50248.9</v>
      </c>
      <c r="K3295" s="1519">
        <v>50248.9</v>
      </c>
      <c r="L3295" s="1519">
        <v>1214.78</v>
      </c>
      <c r="M3295" s="1519">
        <v>49034.12</v>
      </c>
      <c r="N3295" s="981" t="s">
        <v>3194</v>
      </c>
      <c r="O3295" s="1520">
        <v>0</v>
      </c>
      <c r="P3295" s="1520">
        <v>0</v>
      </c>
      <c r="Q3295" s="1521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9">
        <v>4.2300000000000004</v>
      </c>
      <c r="F3296" s="1519">
        <v>96.43</v>
      </c>
      <c r="G3296" s="1519">
        <v>96.43</v>
      </c>
      <c r="H3296" s="1519">
        <v>0</v>
      </c>
      <c r="I3296" s="1519">
        <v>0</v>
      </c>
      <c r="J3296" s="1519">
        <v>50345.33</v>
      </c>
      <c r="K3296" s="1519">
        <v>50345.33</v>
      </c>
      <c r="L3296" s="1519">
        <v>1214.78</v>
      </c>
      <c r="M3296" s="1519">
        <v>49130.55</v>
      </c>
      <c r="N3296" s="981" t="s">
        <v>3194</v>
      </c>
      <c r="O3296" s="1520">
        <v>8.183577882622961E-13</v>
      </c>
      <c r="P3296" s="1520">
        <v>8.183577882622961E-13</v>
      </c>
      <c r="Q3296" s="1521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9">
        <v>5.79</v>
      </c>
      <c r="F3297" s="1519">
        <v>101.23</v>
      </c>
      <c r="G3297" s="1519">
        <v>101.23</v>
      </c>
      <c r="H3297" s="1519">
        <v>0</v>
      </c>
      <c r="I3297" s="1519">
        <v>0</v>
      </c>
      <c r="J3297" s="1519">
        <v>50446.57</v>
      </c>
      <c r="K3297" s="1519">
        <v>50446.57</v>
      </c>
      <c r="L3297" s="1519">
        <v>1214.78</v>
      </c>
      <c r="M3297" s="1519">
        <v>49231.78</v>
      </c>
      <c r="N3297" s="981" t="s">
        <v>3194</v>
      </c>
      <c r="O3297" s="1520">
        <v>0</v>
      </c>
      <c r="P3297" s="1520">
        <v>0</v>
      </c>
      <c r="Q3297" s="1521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9">
        <v>4.75</v>
      </c>
      <c r="F3298" s="1519">
        <v>105.39</v>
      </c>
      <c r="G3298" s="1519">
        <v>105.39</v>
      </c>
      <c r="H3298" s="1519">
        <v>0.09</v>
      </c>
      <c r="I3298" s="1519">
        <v>0.95</v>
      </c>
      <c r="J3298" s="1519">
        <v>50551.96</v>
      </c>
      <c r="K3298" s="1519">
        <v>50551.96</v>
      </c>
      <c r="L3298" s="1519">
        <v>1215.73</v>
      </c>
      <c r="M3298" s="1519">
        <v>49336.23</v>
      </c>
      <c r="N3298" s="981" t="s">
        <v>3194</v>
      </c>
      <c r="O3298" s="1520">
        <v>0</v>
      </c>
      <c r="P3298" s="1520">
        <v>0</v>
      </c>
      <c r="Q3298" s="1521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9">
        <v>4.76</v>
      </c>
      <c r="F3299" s="1519">
        <v>95.59</v>
      </c>
      <c r="G3299" s="1519">
        <v>95.59</v>
      </c>
      <c r="H3299" s="1519">
        <v>0.32</v>
      </c>
      <c r="I3299" s="1519">
        <v>4.08</v>
      </c>
      <c r="J3299" s="1519">
        <v>50647.54</v>
      </c>
      <c r="K3299" s="1519">
        <v>50647.54</v>
      </c>
      <c r="L3299" s="1519">
        <v>1219.81</v>
      </c>
      <c r="M3299" s="1519">
        <v>49427.74</v>
      </c>
      <c r="N3299" s="984" t="s">
        <v>3198</v>
      </c>
      <c r="O3299" s="1520">
        <v>0</v>
      </c>
      <c r="P3299" s="1520">
        <v>0</v>
      </c>
      <c r="Q3299" s="1521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9">
        <v>4.62</v>
      </c>
      <c r="F3300" s="1519">
        <v>93.76</v>
      </c>
      <c r="G3300" s="1519">
        <v>93.76</v>
      </c>
      <c r="H3300" s="1519">
        <v>0.01</v>
      </c>
      <c r="I3300" s="1519">
        <v>3.29</v>
      </c>
      <c r="J3300" s="1519">
        <v>50741.3</v>
      </c>
      <c r="K3300" s="1519">
        <v>50741.3</v>
      </c>
      <c r="L3300" s="1519">
        <v>1223.0999999999999</v>
      </c>
      <c r="M3300" s="1519">
        <v>49518.2</v>
      </c>
      <c r="N3300" s="984" t="s">
        <v>3198</v>
      </c>
      <c r="O3300" s="1520">
        <v>100.48500000000058</v>
      </c>
      <c r="P3300" s="1520">
        <v>100.48500000000058</v>
      </c>
      <c r="Q3300" s="1521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9">
        <v>4.7699999999999996</v>
      </c>
      <c r="F3301" s="1519">
        <v>94.58</v>
      </c>
      <c r="G3301" s="1519">
        <v>94.58</v>
      </c>
      <c r="H3301" s="1519">
        <v>0</v>
      </c>
      <c r="I3301" s="1519">
        <v>0.14000000000000001</v>
      </c>
      <c r="J3301" s="1519">
        <v>50835.88</v>
      </c>
      <c r="K3301" s="1519">
        <v>50835.88</v>
      </c>
      <c r="L3301" s="1519">
        <v>1223.24</v>
      </c>
      <c r="M3301" s="1519">
        <v>49612.639999999999</v>
      </c>
      <c r="N3301" s="984" t="s">
        <v>3198</v>
      </c>
      <c r="O3301" s="1520">
        <v>94.670000000001806</v>
      </c>
      <c r="P3301" s="1520">
        <v>94.670000000001806</v>
      </c>
      <c r="Q3301" s="1521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9">
        <v>5.25</v>
      </c>
      <c r="F3302" s="1519">
        <v>100.18</v>
      </c>
      <c r="G3302" s="1519">
        <v>100.18</v>
      </c>
      <c r="H3302" s="1519">
        <v>0.66</v>
      </c>
      <c r="I3302" s="1519">
        <v>6.57</v>
      </c>
      <c r="J3302" s="1519">
        <v>50936.07</v>
      </c>
      <c r="K3302" s="1519">
        <v>50936.07</v>
      </c>
      <c r="L3302" s="1519">
        <v>1229.81</v>
      </c>
      <c r="M3302" s="1519">
        <v>49706.26</v>
      </c>
      <c r="N3302" s="984" t="s">
        <v>3198</v>
      </c>
      <c r="O3302" s="1520">
        <v>94.169999999998439</v>
      </c>
      <c r="P3302" s="1520">
        <v>94.169999999998439</v>
      </c>
      <c r="Q3302" s="1521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9">
        <v>5.35</v>
      </c>
      <c r="F3303" s="1519">
        <v>105.94</v>
      </c>
      <c r="G3303" s="1519">
        <v>105.94</v>
      </c>
      <c r="H3303" s="1519">
        <v>0.06</v>
      </c>
      <c r="I3303" s="1519">
        <v>7.13</v>
      </c>
      <c r="J3303" s="1519">
        <v>51042.01</v>
      </c>
      <c r="K3303" s="1519">
        <v>51042.01</v>
      </c>
      <c r="L3303" s="1519">
        <v>1236.94</v>
      </c>
      <c r="M3303" s="1519">
        <v>49805.07</v>
      </c>
      <c r="N3303" s="984" t="s">
        <v>3198</v>
      </c>
      <c r="O3303" s="1520">
        <v>97.384999999998399</v>
      </c>
      <c r="P3303" s="1520">
        <v>97.384999999998399</v>
      </c>
      <c r="Q3303" s="1521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9">
        <v>9.24</v>
      </c>
      <c r="F3304" s="1519">
        <v>146.66999999999999</v>
      </c>
      <c r="G3304" s="1519">
        <v>146.66999999999999</v>
      </c>
      <c r="H3304" s="1519">
        <v>0.09</v>
      </c>
      <c r="I3304" s="1519">
        <v>1.51</v>
      </c>
      <c r="J3304" s="1519">
        <v>51188.68</v>
      </c>
      <c r="K3304" s="1519">
        <v>51188.68</v>
      </c>
      <c r="L3304" s="1519">
        <v>1238.44</v>
      </c>
      <c r="M3304" s="1519">
        <v>49950.23</v>
      </c>
      <c r="N3304" s="984" t="s">
        <v>3198</v>
      </c>
      <c r="O3304" s="1520">
        <v>103.06500000000233</v>
      </c>
      <c r="P3304" s="1520">
        <v>103.06500000000233</v>
      </c>
      <c r="Q3304" s="1521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9">
        <v>6.61</v>
      </c>
      <c r="F3305" s="1519">
        <v>158.44</v>
      </c>
      <c r="G3305" s="1519">
        <v>158.44</v>
      </c>
      <c r="H3305" s="1519">
        <v>21.08</v>
      </c>
      <c r="I3305" s="1519">
        <v>215.22</v>
      </c>
      <c r="J3305" s="1519">
        <v>51347.12</v>
      </c>
      <c r="K3305" s="1519">
        <v>51347.12</v>
      </c>
      <c r="L3305" s="1519">
        <v>1453.67</v>
      </c>
      <c r="M3305" s="1519">
        <v>49893.45</v>
      </c>
      <c r="N3305" s="984" t="s">
        <v>3198</v>
      </c>
      <c r="O3305" s="1520">
        <v>126.30499999999991</v>
      </c>
      <c r="P3305" s="1520">
        <v>126.30499999999991</v>
      </c>
      <c r="Q3305" s="1521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9">
        <v>14.68</v>
      </c>
      <c r="F3306" s="1519">
        <v>212.86</v>
      </c>
      <c r="G3306" s="1519">
        <v>212.86</v>
      </c>
      <c r="H3306" s="1519">
        <v>18.23</v>
      </c>
      <c r="I3306" s="1519">
        <v>393.05</v>
      </c>
      <c r="J3306" s="1519">
        <v>51559.98</v>
      </c>
      <c r="K3306" s="1519">
        <v>51559.98</v>
      </c>
      <c r="L3306" s="1519">
        <v>1846.72</v>
      </c>
      <c r="M3306" s="1519">
        <v>49713.26</v>
      </c>
      <c r="N3306" s="982" t="s">
        <v>3195</v>
      </c>
      <c r="O3306" s="1520">
        <v>152.55500000000083</v>
      </c>
      <c r="P3306" s="1520">
        <v>152.55500000000083</v>
      </c>
      <c r="Q3306" s="1521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9">
        <v>7.3</v>
      </c>
      <c r="F3307" s="1519">
        <v>219.74</v>
      </c>
      <c r="G3307" s="1519">
        <v>219.74</v>
      </c>
      <c r="H3307" s="1519">
        <v>6.2</v>
      </c>
      <c r="I3307" s="1519">
        <v>244.26</v>
      </c>
      <c r="J3307" s="1519">
        <v>51779.72</v>
      </c>
      <c r="K3307" s="1519">
        <v>51779.72</v>
      </c>
      <c r="L3307" s="1519">
        <v>2090.98</v>
      </c>
      <c r="M3307" s="1519">
        <v>49688.74</v>
      </c>
      <c r="N3307" s="982" t="s">
        <v>3195</v>
      </c>
      <c r="O3307" s="1520">
        <v>0</v>
      </c>
      <c r="P3307" s="1520">
        <v>0</v>
      </c>
      <c r="Q3307" s="1521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9">
        <v>9.27</v>
      </c>
      <c r="F3308" s="1519">
        <v>173.96</v>
      </c>
      <c r="G3308" s="1519">
        <v>173.96</v>
      </c>
      <c r="H3308" s="1519">
        <v>3.15</v>
      </c>
      <c r="I3308" s="1519">
        <v>87.82</v>
      </c>
      <c r="J3308" s="1519">
        <v>51953.68</v>
      </c>
      <c r="K3308" s="1519">
        <v>51953.68</v>
      </c>
      <c r="L3308" s="1519">
        <v>2178.8000000000002</v>
      </c>
      <c r="M3308" s="1519">
        <v>49774.879999999997</v>
      </c>
      <c r="N3308" s="982" t="s">
        <v>3196</v>
      </c>
      <c r="O3308" s="1520">
        <v>0</v>
      </c>
      <c r="P3308" s="1520">
        <v>0</v>
      </c>
      <c r="Q3308" s="1521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9">
        <v>9.15</v>
      </c>
      <c r="F3309" s="1519">
        <v>184.13</v>
      </c>
      <c r="G3309" s="1519">
        <v>184.13</v>
      </c>
      <c r="H3309" s="1519">
        <v>3.16</v>
      </c>
      <c r="I3309" s="1519">
        <v>63.08</v>
      </c>
      <c r="J3309" s="1519">
        <v>52137.82</v>
      </c>
      <c r="K3309" s="1519">
        <v>52137.82</v>
      </c>
      <c r="L3309" s="1519">
        <v>2241.89</v>
      </c>
      <c r="M3309" s="1519">
        <v>49895.93</v>
      </c>
      <c r="N3309" s="982" t="s">
        <v>3196</v>
      </c>
      <c r="O3309" s="1520">
        <v>-5.0389712213035865E-13</v>
      </c>
      <c r="P3309" s="1520">
        <v>-5.0389712213035865E-13</v>
      </c>
      <c r="Q3309" s="1521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9">
        <v>13.6</v>
      </c>
      <c r="F3310" s="1519">
        <v>227.48</v>
      </c>
      <c r="G3310" s="1519">
        <v>227.48</v>
      </c>
      <c r="H3310" s="1519">
        <v>1.39</v>
      </c>
      <c r="I3310" s="1519">
        <v>45.49</v>
      </c>
      <c r="J3310" s="1519">
        <v>52365.3</v>
      </c>
      <c r="K3310" s="1519">
        <v>52365.3</v>
      </c>
      <c r="L3310" s="1519">
        <v>2287.37</v>
      </c>
      <c r="M3310" s="1519">
        <v>50077.919999999998</v>
      </c>
      <c r="N3310" s="982" t="s">
        <v>3196</v>
      </c>
      <c r="O3310" s="1520">
        <v>0</v>
      </c>
      <c r="P3310" s="1520">
        <v>0</v>
      </c>
      <c r="Q3310" s="1521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9">
        <v>44.34</v>
      </c>
      <c r="F3311" s="1519">
        <v>579.41999999999996</v>
      </c>
      <c r="G3311" s="1519">
        <v>579.41999999999996</v>
      </c>
      <c r="H3311" s="1519">
        <v>0.22</v>
      </c>
      <c r="I3311" s="1519">
        <v>16.03</v>
      </c>
      <c r="J3311" s="1519">
        <v>52944.72</v>
      </c>
      <c r="K3311" s="1519">
        <v>52944.72</v>
      </c>
      <c r="L3311" s="1519">
        <v>2303.4</v>
      </c>
      <c r="M3311" s="1519">
        <v>50641.31</v>
      </c>
      <c r="N3311" s="982" t="s">
        <v>3196</v>
      </c>
      <c r="O3311" s="1520">
        <v>-8.1562869724569443E-13</v>
      </c>
      <c r="P3311" s="1520">
        <v>-8.1562869724569443E-13</v>
      </c>
      <c r="Q3311" s="1521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9">
        <v>39.799999999999997</v>
      </c>
      <c r="F3312" s="1519">
        <v>841.45</v>
      </c>
      <c r="G3312" s="1519">
        <v>841.45</v>
      </c>
      <c r="H3312" s="1519">
        <v>5.14</v>
      </c>
      <c r="I3312" s="1519">
        <v>53.59</v>
      </c>
      <c r="J3312" s="1519">
        <v>53786.17</v>
      </c>
      <c r="K3312" s="1519">
        <v>53786.17</v>
      </c>
      <c r="L3312" s="1519">
        <v>2356.9899999999998</v>
      </c>
      <c r="M3312" s="1519">
        <v>51429.17</v>
      </c>
      <c r="N3312" s="982" t="s">
        <v>3196</v>
      </c>
      <c r="O3312" s="1520">
        <v>2.4855349026153288E-12</v>
      </c>
      <c r="P3312" s="1520">
        <v>2.4855349026153288E-12</v>
      </c>
      <c r="Q3312" s="1521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9">
        <v>51.36</v>
      </c>
      <c r="F3313" s="1519">
        <v>911.63</v>
      </c>
      <c r="G3313" s="1519">
        <v>911.63</v>
      </c>
      <c r="H3313" s="1519">
        <v>3.56</v>
      </c>
      <c r="I3313" s="1519">
        <v>87.02</v>
      </c>
      <c r="J3313" s="1519">
        <v>54697.79</v>
      </c>
      <c r="K3313" s="1519">
        <v>54697.79</v>
      </c>
      <c r="L3313" s="1519">
        <v>2444.0100000000002</v>
      </c>
      <c r="M3313" s="1519">
        <v>52253.78</v>
      </c>
      <c r="N3313" s="982" t="s">
        <v>3196</v>
      </c>
      <c r="O3313" s="1520">
        <v>228.83111314160948</v>
      </c>
      <c r="P3313" s="1520">
        <v>160.1323980522991</v>
      </c>
      <c r="Q3313" s="1521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9">
        <v>37.549999999999997</v>
      </c>
      <c r="F3314" s="1519">
        <v>889.05</v>
      </c>
      <c r="G3314" s="1519">
        <v>889.05</v>
      </c>
      <c r="H3314" s="1519">
        <v>3.82</v>
      </c>
      <c r="I3314" s="1519">
        <v>73.83</v>
      </c>
      <c r="J3314" s="1519">
        <v>55586.84</v>
      </c>
      <c r="K3314" s="1519">
        <v>55586.84</v>
      </c>
      <c r="L3314" s="1519">
        <v>2517.84</v>
      </c>
      <c r="M3314" s="1519">
        <v>53069</v>
      </c>
      <c r="N3314" s="982" t="s">
        <v>3196</v>
      </c>
      <c r="O3314" s="1520">
        <v>-4.6709997391567879E-12</v>
      </c>
      <c r="P3314" s="1520">
        <v>-4.6709997391567879E-12</v>
      </c>
      <c r="Q3314" s="1521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9">
        <v>44.97</v>
      </c>
      <c r="F3315" s="1519">
        <v>825.16</v>
      </c>
      <c r="G3315" s="1519">
        <v>825.16</v>
      </c>
      <c r="H3315" s="1519">
        <v>3.42</v>
      </c>
      <c r="I3315" s="1519">
        <v>72.430000000000007</v>
      </c>
      <c r="J3315" s="1519">
        <v>56412</v>
      </c>
      <c r="K3315" s="1519">
        <v>56412</v>
      </c>
      <c r="L3315" s="1519">
        <v>2590.27</v>
      </c>
      <c r="M3315" s="1519">
        <v>53821.73</v>
      </c>
      <c r="N3315" s="982" t="s">
        <v>3196</v>
      </c>
      <c r="O3315" s="1520">
        <v>-4.8154180482783001E-12</v>
      </c>
      <c r="P3315" s="1520">
        <v>-4.8154180482783001E-12</v>
      </c>
      <c r="Q3315" s="1521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9">
        <v>62.22</v>
      </c>
      <c r="F3316" s="1519">
        <v>1071.8900000000001</v>
      </c>
      <c r="G3316" s="1519">
        <v>1071.8900000000001</v>
      </c>
      <c r="H3316" s="1519">
        <v>1.1499999999999999</v>
      </c>
      <c r="I3316" s="1519">
        <v>45.73</v>
      </c>
      <c r="J3316" s="1519">
        <v>57483.88</v>
      </c>
      <c r="K3316" s="1519">
        <v>57483.88</v>
      </c>
      <c r="L3316" s="1519">
        <v>2636</v>
      </c>
      <c r="M3316" s="1519">
        <v>54847.88</v>
      </c>
      <c r="N3316" s="982" t="s">
        <v>3196</v>
      </c>
      <c r="O3316" s="1520">
        <v>0.25260861345893454</v>
      </c>
      <c r="P3316" s="1520">
        <v>0</v>
      </c>
      <c r="Q3316" s="1521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9">
        <v>59</v>
      </c>
      <c r="F3317" s="1519">
        <v>1212.21</v>
      </c>
      <c r="G3317" s="1519">
        <v>1212.21</v>
      </c>
      <c r="H3317" s="1519">
        <v>0.89</v>
      </c>
      <c r="I3317" s="1519">
        <v>20.399999999999999</v>
      </c>
      <c r="J3317" s="1519">
        <v>58696.1</v>
      </c>
      <c r="K3317" s="1519">
        <v>58696.1</v>
      </c>
      <c r="L3317" s="1519">
        <v>2656.41</v>
      </c>
      <c r="M3317" s="1519">
        <v>56039.69</v>
      </c>
      <c r="N3317" s="982" t="s">
        <v>3196</v>
      </c>
      <c r="O3317" s="1520">
        <v>6.1149759440921633E-12</v>
      </c>
      <c r="P3317" s="1520">
        <v>6.1149759440921633E-12</v>
      </c>
      <c r="Q3317" s="1521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9">
        <v>58.66</v>
      </c>
      <c r="F3318" s="1519">
        <v>1176.6099999999999</v>
      </c>
      <c r="G3318" s="1519">
        <v>1176.6099999999999</v>
      </c>
      <c r="H3318" s="1519">
        <v>0.7</v>
      </c>
      <c r="I3318" s="1519">
        <v>15.9</v>
      </c>
      <c r="J3318" s="1519">
        <v>59872.7</v>
      </c>
      <c r="K3318" s="1519">
        <v>59872.7</v>
      </c>
      <c r="L3318" s="1519">
        <v>2672.31</v>
      </c>
      <c r="M3318" s="1519">
        <v>57200.4</v>
      </c>
      <c r="N3318" s="982" t="s">
        <v>3196</v>
      </c>
      <c r="O3318" s="1520">
        <v>-5.0106439322125068E-12</v>
      </c>
      <c r="P3318" s="1520">
        <v>-5.0106439322125068E-12</v>
      </c>
      <c r="Q3318" s="1521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9">
        <v>42.24</v>
      </c>
      <c r="F3319" s="1519">
        <v>1009.01</v>
      </c>
      <c r="G3319" s="1519">
        <v>1009.01</v>
      </c>
      <c r="H3319" s="1519">
        <v>0.17</v>
      </c>
      <c r="I3319" s="1519">
        <v>8.77</v>
      </c>
      <c r="J3319" s="1519">
        <v>60881.71</v>
      </c>
      <c r="K3319" s="1519">
        <v>60881.71</v>
      </c>
      <c r="L3319" s="1519">
        <v>2681.08</v>
      </c>
      <c r="M3319" s="1519">
        <v>58200.63</v>
      </c>
      <c r="N3319" s="982" t="s">
        <v>3196</v>
      </c>
      <c r="O3319" s="1520">
        <v>4.8870196342772947E-12</v>
      </c>
      <c r="P3319" s="1520">
        <v>4.8870196342772947E-12</v>
      </c>
      <c r="Q3319" s="1521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9">
        <v>66.040000000000006</v>
      </c>
      <c r="F3320" s="1519">
        <v>1082.78</v>
      </c>
      <c r="G3320" s="1519">
        <v>1082.78</v>
      </c>
      <c r="H3320" s="1519">
        <v>0</v>
      </c>
      <c r="I3320" s="1519">
        <v>1.73</v>
      </c>
      <c r="J3320" s="1519">
        <v>61964.49</v>
      </c>
      <c r="K3320" s="1519">
        <v>61964.49</v>
      </c>
      <c r="L3320" s="1519">
        <v>2682.81</v>
      </c>
      <c r="M3320" s="1519">
        <v>59281.68</v>
      </c>
      <c r="N3320" s="982" t="s">
        <v>3196</v>
      </c>
      <c r="O3320" s="1520">
        <v>4.517381388219771E-12</v>
      </c>
      <c r="P3320" s="1520">
        <v>4.517381388219771E-12</v>
      </c>
      <c r="Q3320" s="1521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9">
        <v>105.65</v>
      </c>
      <c r="F3321" s="1519">
        <v>1716.88</v>
      </c>
      <c r="G3321" s="1519">
        <v>1716.88</v>
      </c>
      <c r="H3321" s="1519">
        <v>0</v>
      </c>
      <c r="I3321" s="1519">
        <v>0</v>
      </c>
      <c r="J3321" s="1519">
        <v>63681.38</v>
      </c>
      <c r="K3321" s="1519">
        <v>63681.38</v>
      </c>
      <c r="L3321" s="1519">
        <v>2682.82</v>
      </c>
      <c r="M3321" s="1519">
        <v>60998.559999999998</v>
      </c>
      <c r="N3321" s="982" t="s">
        <v>3196</v>
      </c>
      <c r="O3321" s="1520">
        <v>4.1252069759006521E-12</v>
      </c>
      <c r="P3321" s="1520">
        <v>4.1252069759006521E-12</v>
      </c>
      <c r="Q3321" s="1521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9">
        <v>31.54</v>
      </c>
      <c r="F3322" s="1519">
        <v>1276.2</v>
      </c>
      <c r="G3322" s="1519">
        <v>1276.2</v>
      </c>
      <c r="H3322" s="1519">
        <v>0.01</v>
      </c>
      <c r="I3322" s="1519">
        <v>0.09</v>
      </c>
      <c r="J3322" s="1519">
        <v>64957.57</v>
      </c>
      <c r="K3322" s="1519">
        <v>64957.57</v>
      </c>
      <c r="L3322" s="1519">
        <v>2682.91</v>
      </c>
      <c r="M3322" s="1519">
        <v>62274.66</v>
      </c>
      <c r="N3322" s="982" t="s">
        <v>3196</v>
      </c>
      <c r="O3322" s="1520">
        <v>0</v>
      </c>
      <c r="P3322" s="1520">
        <v>0</v>
      </c>
      <c r="Q3322" s="1521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9">
        <v>34.6</v>
      </c>
      <c r="F3323" s="1519">
        <v>628.48</v>
      </c>
      <c r="G3323" s="1519">
        <v>628.48</v>
      </c>
      <c r="H3323" s="1519">
        <v>0</v>
      </c>
      <c r="I3323" s="1519">
        <v>0.12</v>
      </c>
      <c r="J3323" s="1519">
        <v>65586.05</v>
      </c>
      <c r="K3323" s="1519">
        <v>65586.05</v>
      </c>
      <c r="L3323" s="1519">
        <v>2683.03</v>
      </c>
      <c r="M3323" s="1519">
        <v>62903.02</v>
      </c>
      <c r="N3323" s="982" t="s">
        <v>3196</v>
      </c>
      <c r="O3323" s="1520">
        <v>24.523111334204014</v>
      </c>
      <c r="P3323" s="1520">
        <v>-5.0956185656203442E-12</v>
      </c>
      <c r="Q3323" s="1521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9">
        <v>21.98</v>
      </c>
      <c r="F3324" s="1519">
        <v>565.77</v>
      </c>
      <c r="G3324" s="1519">
        <v>565.77</v>
      </c>
      <c r="H3324" s="1519">
        <v>0</v>
      </c>
      <c r="I3324" s="1519">
        <v>0.04</v>
      </c>
      <c r="J3324" s="1519">
        <v>66151.820000000007</v>
      </c>
      <c r="K3324" s="1519">
        <v>66151.820000000007</v>
      </c>
      <c r="L3324" s="1519">
        <v>2683.07</v>
      </c>
      <c r="M3324" s="1519">
        <v>63468.76</v>
      </c>
      <c r="N3324" s="982" t="s">
        <v>3196</v>
      </c>
      <c r="O3324" s="1520">
        <v>54.506758101871633</v>
      </c>
      <c r="P3324" s="1520">
        <v>6.0599843994490579</v>
      </c>
      <c r="Q3324" s="1521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9">
        <v>22.11</v>
      </c>
      <c r="F3325" s="1519">
        <v>440.92</v>
      </c>
      <c r="G3325" s="1519">
        <v>440.92</v>
      </c>
      <c r="H3325" s="1519">
        <v>0</v>
      </c>
      <c r="I3325" s="1519">
        <v>0.06</v>
      </c>
      <c r="J3325" s="1519">
        <v>66592.75</v>
      </c>
      <c r="K3325" s="1519">
        <v>66592.75</v>
      </c>
      <c r="L3325" s="1519">
        <v>2683.12</v>
      </c>
      <c r="M3325" s="1519">
        <v>63909.62</v>
      </c>
      <c r="N3325" s="982" t="s">
        <v>3196</v>
      </c>
      <c r="O3325" s="1520">
        <v>0</v>
      </c>
      <c r="P3325" s="1520">
        <v>0</v>
      </c>
      <c r="Q3325" s="1521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9">
        <v>14.26</v>
      </c>
      <c r="F3326" s="1519">
        <v>363.76</v>
      </c>
      <c r="G3326" s="1519">
        <v>363.76</v>
      </c>
      <c r="H3326" s="1519">
        <v>0</v>
      </c>
      <c r="I3326" s="1519">
        <v>0.05</v>
      </c>
      <c r="J3326" s="1519">
        <v>66956.5</v>
      </c>
      <c r="K3326" s="1519">
        <v>66956.5</v>
      </c>
      <c r="L3326" s="1519">
        <v>2683.18</v>
      </c>
      <c r="M3326" s="1519">
        <v>64273.33</v>
      </c>
      <c r="N3326" s="982" t="s">
        <v>3196</v>
      </c>
      <c r="O3326" s="1520">
        <v>0</v>
      </c>
      <c r="P3326" s="1520">
        <v>0</v>
      </c>
      <c r="Q3326" s="1521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9">
        <v>34.04</v>
      </c>
      <c r="F3327" s="1519">
        <v>483.05</v>
      </c>
      <c r="G3327" s="1519">
        <v>483.05</v>
      </c>
      <c r="H3327" s="1519">
        <v>0</v>
      </c>
      <c r="I3327" s="1519">
        <v>0</v>
      </c>
      <c r="J3327" s="1519">
        <v>67439.55</v>
      </c>
      <c r="K3327" s="1519">
        <v>67439.55</v>
      </c>
      <c r="L3327" s="1519">
        <v>2683.18</v>
      </c>
      <c r="M3327" s="1519">
        <v>64756.37</v>
      </c>
      <c r="N3327" s="982" t="s">
        <v>3196</v>
      </c>
      <c r="O3327" s="1520">
        <v>-3.5346600046350583E-12</v>
      </c>
      <c r="P3327" s="1520">
        <v>-3.5346600046350583E-12</v>
      </c>
      <c r="Q3327" s="1521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9">
        <v>28.24</v>
      </c>
      <c r="F3328" s="1519">
        <v>622.79</v>
      </c>
      <c r="G3328" s="1519">
        <v>622.79</v>
      </c>
      <c r="H3328" s="1519">
        <v>0</v>
      </c>
      <c r="I3328" s="1519">
        <v>7.0000000000000007E-2</v>
      </c>
      <c r="J3328" s="1519">
        <v>68062.34</v>
      </c>
      <c r="K3328" s="1519">
        <v>68062.34</v>
      </c>
      <c r="L3328" s="1519">
        <v>2683.26</v>
      </c>
      <c r="M3328" s="1519">
        <v>65379.08</v>
      </c>
      <c r="N3328" s="982" t="s">
        <v>3196</v>
      </c>
      <c r="O3328" s="1520">
        <v>0</v>
      </c>
      <c r="P3328" s="1520">
        <v>0</v>
      </c>
      <c r="Q3328" s="1521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9">
        <v>17.399999999999999</v>
      </c>
      <c r="F3329" s="1519">
        <v>456.43</v>
      </c>
      <c r="G3329" s="1519">
        <v>456.43</v>
      </c>
      <c r="H3329" s="1519">
        <v>0</v>
      </c>
      <c r="I3329" s="1519">
        <v>7.0000000000000007E-2</v>
      </c>
      <c r="J3329" s="1519">
        <v>68518.78</v>
      </c>
      <c r="K3329" s="1519">
        <v>68518.78</v>
      </c>
      <c r="L3329" s="1519">
        <v>2683.32</v>
      </c>
      <c r="M3329" s="1519">
        <v>65835.45</v>
      </c>
      <c r="N3329" s="982" t="s">
        <v>3196</v>
      </c>
      <c r="O3329" s="1520">
        <v>-5.7366093752741031E-12</v>
      </c>
      <c r="P3329" s="1520">
        <v>-5.7366093752741031E-12</v>
      </c>
      <c r="Q3329" s="1521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9">
        <v>14.37</v>
      </c>
      <c r="F3330" s="1519">
        <v>314.63</v>
      </c>
      <c r="G3330" s="1519">
        <v>314.63</v>
      </c>
      <c r="H3330" s="1519">
        <v>0</v>
      </c>
      <c r="I3330" s="1519">
        <v>0</v>
      </c>
      <c r="J3330" s="1519">
        <v>68833.41</v>
      </c>
      <c r="K3330" s="1519">
        <v>68833.41</v>
      </c>
      <c r="L3330" s="1519">
        <v>2683.32</v>
      </c>
      <c r="M3330" s="1519">
        <v>66150.080000000002</v>
      </c>
      <c r="N3330" s="982" t="s">
        <v>3196</v>
      </c>
      <c r="O3330" s="1520">
        <v>0</v>
      </c>
      <c r="P3330" s="1520">
        <v>0</v>
      </c>
      <c r="Q3330" s="1521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9">
        <v>6.87</v>
      </c>
      <c r="F3331" s="1519">
        <v>212.35</v>
      </c>
      <c r="G3331" s="1519">
        <v>212.35</v>
      </c>
      <c r="H3331" s="1519">
        <v>0.21</v>
      </c>
      <c r="I3331" s="1519">
        <v>2.0699999999999998</v>
      </c>
      <c r="J3331" s="1519">
        <v>69045.759999999995</v>
      </c>
      <c r="K3331" s="1519">
        <v>69045.759999999995</v>
      </c>
      <c r="L3331" s="1519">
        <v>2685.4</v>
      </c>
      <c r="M3331" s="1519">
        <v>66360.36</v>
      </c>
      <c r="N3331" s="982" t="s">
        <v>3196</v>
      </c>
      <c r="O3331" s="1520">
        <v>0</v>
      </c>
      <c r="P3331" s="1520">
        <v>0</v>
      </c>
      <c r="Q3331" s="1521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9">
        <v>10.63</v>
      </c>
      <c r="F3332" s="1519">
        <v>174.99</v>
      </c>
      <c r="G3332" s="1519">
        <v>174.99</v>
      </c>
      <c r="H3332" s="1519">
        <v>0</v>
      </c>
      <c r="I3332" s="1519">
        <v>2.0699999999999998</v>
      </c>
      <c r="J3332" s="1519">
        <v>69220.75</v>
      </c>
      <c r="K3332" s="1519">
        <v>69220.75</v>
      </c>
      <c r="L3332" s="1519">
        <v>2687.47</v>
      </c>
      <c r="M3332" s="1519">
        <v>66533.279999999999</v>
      </c>
      <c r="N3332" s="982" t="s">
        <v>3196</v>
      </c>
      <c r="O3332" s="1520">
        <v>0</v>
      </c>
      <c r="P3332" s="1520">
        <v>0</v>
      </c>
      <c r="Q3332" s="1521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9">
        <v>12.35</v>
      </c>
      <c r="F3333" s="1519">
        <v>246.98</v>
      </c>
      <c r="G3333" s="1519">
        <v>246.98</v>
      </c>
      <c r="H3333" s="1519">
        <v>0</v>
      </c>
      <c r="I3333" s="1519">
        <v>0.01</v>
      </c>
      <c r="J3333" s="1519">
        <v>69467.73</v>
      </c>
      <c r="K3333" s="1519">
        <v>69467.73</v>
      </c>
      <c r="L3333" s="1519">
        <v>2687.48</v>
      </c>
      <c r="M3333" s="1519">
        <v>66780.25</v>
      </c>
      <c r="N3333" s="982" t="s">
        <v>3196</v>
      </c>
      <c r="O3333" s="1520">
        <v>-1.8242666593190268E-12</v>
      </c>
      <c r="P3333" s="1520">
        <v>-1.8242666593190268E-12</v>
      </c>
      <c r="Q3333" s="1521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9">
        <v>5.76</v>
      </c>
      <c r="F3334" s="1519">
        <v>181.05</v>
      </c>
      <c r="G3334" s="1519">
        <v>181.05</v>
      </c>
      <c r="H3334" s="1519">
        <v>0</v>
      </c>
      <c r="I3334" s="1519">
        <v>0.04</v>
      </c>
      <c r="J3334" s="1519">
        <v>69648.78</v>
      </c>
      <c r="K3334" s="1519">
        <v>69648.78</v>
      </c>
      <c r="L3334" s="1519">
        <v>2687.52</v>
      </c>
      <c r="M3334" s="1519">
        <v>66961.259999999995</v>
      </c>
      <c r="N3334" s="982" t="s">
        <v>3196</v>
      </c>
      <c r="O3334" s="1520">
        <v>0</v>
      </c>
      <c r="P3334" s="1520">
        <v>0</v>
      </c>
      <c r="Q3334" s="1521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9">
        <v>5.49</v>
      </c>
      <c r="F3335" s="1519">
        <v>112.51</v>
      </c>
      <c r="G3335" s="1519">
        <v>112.51</v>
      </c>
      <c r="H3335" s="1519">
        <v>0.02</v>
      </c>
      <c r="I3335" s="1519">
        <v>0.21</v>
      </c>
      <c r="J3335" s="1519">
        <v>69761.289999999994</v>
      </c>
      <c r="K3335" s="1519">
        <v>69761.289999999994</v>
      </c>
      <c r="L3335" s="1519">
        <v>2687.73</v>
      </c>
      <c r="M3335" s="1519">
        <v>67073.56</v>
      </c>
      <c r="N3335" s="982" t="s">
        <v>3196</v>
      </c>
      <c r="O3335" s="1520">
        <v>0</v>
      </c>
      <c r="P3335" s="1520">
        <v>0</v>
      </c>
      <c r="Q3335" s="1521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9">
        <v>1.1100000000000001</v>
      </c>
      <c r="F3336" s="1519">
        <v>66.05</v>
      </c>
      <c r="G3336" s="1519">
        <v>66.05</v>
      </c>
      <c r="H3336" s="1519">
        <v>0.36</v>
      </c>
      <c r="I3336" s="1519">
        <v>3.73</v>
      </c>
      <c r="J3336" s="1519">
        <v>69827.34</v>
      </c>
      <c r="K3336" s="1519">
        <v>69827.34</v>
      </c>
      <c r="L3336" s="1519">
        <v>2691.46</v>
      </c>
      <c r="M3336" s="1519">
        <v>67135.87</v>
      </c>
      <c r="N3336" s="982" t="s">
        <v>3196</v>
      </c>
      <c r="O3336" s="1520">
        <v>0</v>
      </c>
      <c r="P3336" s="1520">
        <v>0</v>
      </c>
      <c r="Q3336" s="1521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9">
        <v>7.15</v>
      </c>
      <c r="F3337" s="1519">
        <v>82.64</v>
      </c>
      <c r="G3337" s="1519">
        <v>82.64</v>
      </c>
      <c r="H3337" s="1519">
        <v>0</v>
      </c>
      <c r="I3337" s="1519">
        <v>3.55</v>
      </c>
      <c r="J3337" s="1519">
        <v>69909.98</v>
      </c>
      <c r="K3337" s="1519">
        <v>69909.98</v>
      </c>
      <c r="L3337" s="1519">
        <v>2695.02</v>
      </c>
      <c r="M3337" s="1519">
        <v>67214.960000000006</v>
      </c>
      <c r="N3337" s="982" t="s">
        <v>3196</v>
      </c>
      <c r="O3337" s="1520">
        <v>0</v>
      </c>
      <c r="P3337" s="1520">
        <v>0</v>
      </c>
      <c r="Q3337" s="1521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9">
        <v>10.4</v>
      </c>
      <c r="F3338" s="1519">
        <v>175.55</v>
      </c>
      <c r="G3338" s="1519">
        <v>175.55</v>
      </c>
      <c r="H3338" s="1519">
        <v>0</v>
      </c>
      <c r="I3338" s="1519">
        <v>0</v>
      </c>
      <c r="J3338" s="1519">
        <v>70085.53</v>
      </c>
      <c r="K3338" s="1519">
        <v>70085.53</v>
      </c>
      <c r="L3338" s="1519">
        <v>2695.02</v>
      </c>
      <c r="M3338" s="1519">
        <v>67390.509999999995</v>
      </c>
      <c r="N3338" s="982" t="s">
        <v>3196</v>
      </c>
      <c r="O3338" s="1520">
        <v>0</v>
      </c>
      <c r="P3338" s="1520">
        <v>0</v>
      </c>
      <c r="Q3338" s="1521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9">
        <v>17.190000000000001</v>
      </c>
      <c r="F3339" s="1519">
        <v>275.89</v>
      </c>
      <c r="G3339" s="1519">
        <v>275.89</v>
      </c>
      <c r="H3339" s="1519">
        <v>0.76</v>
      </c>
      <c r="I3339" s="1519">
        <v>7.58</v>
      </c>
      <c r="J3339" s="1519">
        <v>70361.42</v>
      </c>
      <c r="K3339" s="1519">
        <v>70361.42</v>
      </c>
      <c r="L3339" s="1519">
        <v>2702.61</v>
      </c>
      <c r="M3339" s="1519">
        <v>67658.820000000007</v>
      </c>
      <c r="N3339" s="982" t="s">
        <v>3196</v>
      </c>
      <c r="O3339" s="1520">
        <v>0</v>
      </c>
      <c r="P3339" s="1520">
        <v>0</v>
      </c>
      <c r="Q3339" s="1521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9">
        <v>31.27</v>
      </c>
      <c r="F3340" s="1519">
        <v>484.57</v>
      </c>
      <c r="G3340" s="1519">
        <v>484.57</v>
      </c>
      <c r="H3340" s="1519">
        <v>4.3499999999999996</v>
      </c>
      <c r="I3340" s="1519">
        <v>51.07</v>
      </c>
      <c r="J3340" s="1519">
        <v>70845.990000000005</v>
      </c>
      <c r="K3340" s="1519">
        <v>70845.990000000005</v>
      </c>
      <c r="L3340" s="1519">
        <v>2753.67</v>
      </c>
      <c r="M3340" s="1519">
        <v>68092.320000000007</v>
      </c>
      <c r="N3340" s="982" t="s">
        <v>3196</v>
      </c>
      <c r="O3340" s="1520">
        <v>0</v>
      </c>
      <c r="P3340" s="1520">
        <v>0</v>
      </c>
      <c r="Q3340" s="1521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9">
        <v>17.5</v>
      </c>
      <c r="F3341" s="1519">
        <v>477.68</v>
      </c>
      <c r="G3341" s="1519">
        <v>477.68</v>
      </c>
      <c r="H3341" s="1519">
        <v>0.39</v>
      </c>
      <c r="I3341" s="1519">
        <v>47.94</v>
      </c>
      <c r="J3341" s="1519">
        <v>71323.67</v>
      </c>
      <c r="K3341" s="1519">
        <v>71323.67</v>
      </c>
      <c r="L3341" s="1519">
        <v>2801.61</v>
      </c>
      <c r="M3341" s="1519">
        <v>68522.06</v>
      </c>
      <c r="N3341" s="982" t="s">
        <v>3196</v>
      </c>
      <c r="O3341" s="1520">
        <v>0</v>
      </c>
      <c r="P3341" s="1520">
        <v>0</v>
      </c>
      <c r="Q3341" s="1521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9">
        <v>11.66</v>
      </c>
      <c r="F3342" s="1519">
        <v>291.58</v>
      </c>
      <c r="G3342" s="1519">
        <v>291.58</v>
      </c>
      <c r="H3342" s="1519">
        <v>0</v>
      </c>
      <c r="I3342" s="1519">
        <v>3.88</v>
      </c>
      <c r="J3342" s="1519">
        <v>71615.25</v>
      </c>
      <c r="K3342" s="1519">
        <v>71615.25</v>
      </c>
      <c r="L3342" s="1519">
        <v>2805.49</v>
      </c>
      <c r="M3342" s="1519">
        <v>68809.759999999995</v>
      </c>
      <c r="N3342" s="982" t="s">
        <v>3196</v>
      </c>
      <c r="O3342" s="1520">
        <v>-1.4732075092975003E-12</v>
      </c>
      <c r="P3342" s="1520">
        <v>-1.4732075092975003E-12</v>
      </c>
      <c r="Q3342" s="1521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9">
        <v>9.19</v>
      </c>
      <c r="F3343" s="1519">
        <v>208.51</v>
      </c>
      <c r="G3343" s="1519">
        <v>208.51</v>
      </c>
      <c r="H3343" s="1519">
        <v>0</v>
      </c>
      <c r="I3343" s="1519">
        <v>0</v>
      </c>
      <c r="J3343" s="1519">
        <v>71823.759999999995</v>
      </c>
      <c r="K3343" s="1519">
        <v>71823.759999999995</v>
      </c>
      <c r="L3343" s="1519">
        <v>2805.5</v>
      </c>
      <c r="M3343" s="1519">
        <v>69018.259999999995</v>
      </c>
      <c r="N3343" s="982" t="s">
        <v>3196</v>
      </c>
      <c r="O3343" s="1520">
        <v>35.513986118996698</v>
      </c>
      <c r="P3343" s="1520">
        <v>9.0793136595959236</v>
      </c>
      <c r="Q3343" s="1521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9">
        <v>3.66</v>
      </c>
      <c r="F3344" s="1519">
        <v>128.51</v>
      </c>
      <c r="G3344" s="1519">
        <v>128.51</v>
      </c>
      <c r="H3344" s="1519">
        <v>0.41</v>
      </c>
      <c r="I3344" s="1519">
        <v>4.12</v>
      </c>
      <c r="J3344" s="1519">
        <v>71952.27</v>
      </c>
      <c r="K3344" s="1519">
        <v>71952.27</v>
      </c>
      <c r="L3344" s="1519">
        <v>2809.62</v>
      </c>
      <c r="M3344" s="1519">
        <v>69142.64</v>
      </c>
      <c r="N3344" s="982" t="s">
        <v>3196</v>
      </c>
      <c r="O3344" s="1520">
        <v>0</v>
      </c>
      <c r="P3344" s="1520">
        <v>0</v>
      </c>
      <c r="Q3344" s="1521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9">
        <v>0</v>
      </c>
      <c r="F3345" s="1519">
        <v>0</v>
      </c>
      <c r="G3345" s="1519">
        <v>0</v>
      </c>
      <c r="H3345" s="1519">
        <v>0</v>
      </c>
      <c r="I3345" s="1519">
        <v>0</v>
      </c>
      <c r="J3345" s="1519">
        <v>0</v>
      </c>
      <c r="K3345" s="1519">
        <v>0</v>
      </c>
      <c r="L3345" s="1519">
        <v>0</v>
      </c>
      <c r="M3345" s="1519">
        <v>0</v>
      </c>
      <c r="N3345" s="982" t="s">
        <v>3196</v>
      </c>
      <c r="O3345" s="1520">
        <v>0</v>
      </c>
      <c r="P3345" s="1520">
        <v>0</v>
      </c>
      <c r="Q3345" s="1521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9">
        <v>1.75</v>
      </c>
      <c r="F3346" s="1519">
        <v>0</v>
      </c>
      <c r="G3346" s="1519">
        <v>0</v>
      </c>
      <c r="H3346" s="1519">
        <v>0</v>
      </c>
      <c r="I3346" s="1519">
        <v>0</v>
      </c>
      <c r="J3346" s="1519">
        <v>0</v>
      </c>
      <c r="K3346" s="1519">
        <v>0</v>
      </c>
      <c r="L3346" s="1519">
        <v>0</v>
      </c>
      <c r="M3346" s="1519">
        <v>0</v>
      </c>
      <c r="N3346" s="982" t="s">
        <v>3196</v>
      </c>
      <c r="O3346" s="1520">
        <v>0</v>
      </c>
      <c r="P3346" s="1520">
        <v>0</v>
      </c>
      <c r="Q3346" s="1521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9">
        <v>2.08</v>
      </c>
      <c r="F3347" s="1519">
        <v>38.24</v>
      </c>
      <c r="G3347" s="1519">
        <v>38.24</v>
      </c>
      <c r="H3347" s="1519">
        <v>5.7</v>
      </c>
      <c r="I3347" s="1519">
        <v>56.98</v>
      </c>
      <c r="J3347" s="1519">
        <v>38.24</v>
      </c>
      <c r="K3347" s="1519">
        <v>38.24</v>
      </c>
      <c r="L3347" s="1519">
        <v>56.98</v>
      </c>
      <c r="M3347" s="1519">
        <v>-18.73</v>
      </c>
      <c r="N3347" s="982" t="s">
        <v>3196</v>
      </c>
      <c r="O3347" s="1520">
        <v>0</v>
      </c>
      <c r="P3347" s="1520">
        <v>0</v>
      </c>
      <c r="Q3347" s="1521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9">
        <v>7.81</v>
      </c>
      <c r="F3348" s="1519">
        <v>98.85</v>
      </c>
      <c r="G3348" s="1519">
        <v>98.85</v>
      </c>
      <c r="H3348" s="1519">
        <v>0</v>
      </c>
      <c r="I3348" s="1519">
        <v>56.98</v>
      </c>
      <c r="J3348" s="1519">
        <v>137.09</v>
      </c>
      <c r="K3348" s="1519">
        <v>137.09</v>
      </c>
      <c r="L3348" s="1519">
        <v>113.95</v>
      </c>
      <c r="M3348" s="1519">
        <v>23.14</v>
      </c>
      <c r="N3348" s="982" t="s">
        <v>3196</v>
      </c>
      <c r="O3348" s="1520">
        <v>1.4820431246281593E-12</v>
      </c>
      <c r="P3348" s="1520">
        <v>1.4820431246281593E-12</v>
      </c>
      <c r="Q3348" s="1521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9">
        <v>13.73</v>
      </c>
      <c r="F3349" s="1519">
        <v>215.37</v>
      </c>
      <c r="G3349" s="1519">
        <v>215.37</v>
      </c>
      <c r="H3349" s="1519">
        <v>0.38</v>
      </c>
      <c r="I3349" s="1519">
        <v>3.75</v>
      </c>
      <c r="J3349" s="1519">
        <v>352.46</v>
      </c>
      <c r="K3349" s="1519">
        <v>352.46</v>
      </c>
      <c r="L3349" s="1519">
        <v>117.7</v>
      </c>
      <c r="M3349" s="1519">
        <v>234.76</v>
      </c>
      <c r="N3349" s="982" t="s">
        <v>3196</v>
      </c>
      <c r="O3349" s="1520">
        <v>0</v>
      </c>
      <c r="P3349" s="1520">
        <v>0</v>
      </c>
      <c r="Q3349" s="1521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9">
        <v>9.0399999999999991</v>
      </c>
      <c r="F3350" s="1519">
        <v>227.67</v>
      </c>
      <c r="G3350" s="1519">
        <v>227.67</v>
      </c>
      <c r="H3350" s="1519">
        <v>0.08</v>
      </c>
      <c r="I3350" s="1519">
        <v>4.5199999999999996</v>
      </c>
      <c r="J3350" s="1519">
        <v>580.13</v>
      </c>
      <c r="K3350" s="1519">
        <v>580.13</v>
      </c>
      <c r="L3350" s="1519">
        <v>122.22</v>
      </c>
      <c r="M3350" s="1519">
        <v>457.91</v>
      </c>
      <c r="N3350" s="982" t="s">
        <v>3196</v>
      </c>
      <c r="O3350" s="1520">
        <v>0</v>
      </c>
      <c r="P3350" s="1520">
        <v>0</v>
      </c>
      <c r="Q3350" s="1521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9">
        <v>6.27</v>
      </c>
      <c r="F3351" s="1519">
        <v>153.02000000000001</v>
      </c>
      <c r="G3351" s="1519">
        <v>153.02000000000001</v>
      </c>
      <c r="H3351" s="1519">
        <v>0</v>
      </c>
      <c r="I3351" s="1519">
        <v>0.77</v>
      </c>
      <c r="J3351" s="1519">
        <v>733.15</v>
      </c>
      <c r="K3351" s="1519">
        <v>733.15</v>
      </c>
      <c r="L3351" s="1519">
        <v>122.99</v>
      </c>
      <c r="M3351" s="1519">
        <v>610.16</v>
      </c>
      <c r="N3351" s="982" t="s">
        <v>3196</v>
      </c>
      <c r="O3351" s="1520">
        <v>0</v>
      </c>
      <c r="P3351" s="1520">
        <v>0</v>
      </c>
      <c r="Q3351" s="1521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9">
        <v>9.1999999999999993</v>
      </c>
      <c r="F3352" s="1519">
        <v>154.66999999999999</v>
      </c>
      <c r="G3352" s="1519">
        <v>154.66999999999999</v>
      </c>
      <c r="H3352" s="1519">
        <v>0</v>
      </c>
      <c r="I3352" s="1519">
        <v>0</v>
      </c>
      <c r="J3352" s="1519">
        <v>887.81</v>
      </c>
      <c r="K3352" s="1519">
        <v>887.81</v>
      </c>
      <c r="L3352" s="1519">
        <v>122.99</v>
      </c>
      <c r="M3352" s="1519">
        <v>764.83</v>
      </c>
      <c r="N3352" s="982" t="s">
        <v>3196</v>
      </c>
      <c r="O3352" s="1520">
        <v>0</v>
      </c>
      <c r="P3352" s="1520">
        <v>0</v>
      </c>
      <c r="Q3352" s="1521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9">
        <v>12.71</v>
      </c>
      <c r="F3353" s="1519">
        <v>219.13</v>
      </c>
      <c r="G3353" s="1519">
        <v>219.13</v>
      </c>
      <c r="H3353" s="1519">
        <v>0</v>
      </c>
      <c r="I3353" s="1519">
        <v>0</v>
      </c>
      <c r="J3353" s="1519">
        <v>1106.94</v>
      </c>
      <c r="K3353" s="1519">
        <v>1106.94</v>
      </c>
      <c r="L3353" s="1519">
        <v>122.99</v>
      </c>
      <c r="M3353" s="1519">
        <v>983.96</v>
      </c>
      <c r="N3353" s="982" t="s">
        <v>3196</v>
      </c>
      <c r="O3353" s="1520">
        <v>0</v>
      </c>
      <c r="P3353" s="1520">
        <v>0</v>
      </c>
      <c r="Q3353" s="1521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9">
        <v>15.97</v>
      </c>
      <c r="F3354" s="1519">
        <v>286.85000000000002</v>
      </c>
      <c r="G3354" s="1519">
        <v>286.85000000000002</v>
      </c>
      <c r="H3354" s="1519">
        <v>0</v>
      </c>
      <c r="I3354" s="1519">
        <v>0</v>
      </c>
      <c r="J3354" s="1519">
        <v>1393.8</v>
      </c>
      <c r="K3354" s="1519">
        <v>1393.8</v>
      </c>
      <c r="L3354" s="1519">
        <v>122.99</v>
      </c>
      <c r="M3354" s="1519">
        <v>1270.81</v>
      </c>
      <c r="N3354" s="982" t="s">
        <v>3196</v>
      </c>
      <c r="O3354" s="1520">
        <v>2.7124630470527539E-12</v>
      </c>
      <c r="P3354" s="1520">
        <v>2.7124630470527539E-12</v>
      </c>
      <c r="Q3354" s="1521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9">
        <v>9.2799999999999994</v>
      </c>
      <c r="F3355" s="1519">
        <v>252.56</v>
      </c>
      <c r="G3355" s="1519">
        <v>252.56</v>
      </c>
      <c r="H3355" s="1519">
        <v>0</v>
      </c>
      <c r="I3355" s="1519">
        <v>0</v>
      </c>
      <c r="J3355" s="1519">
        <v>1646.36</v>
      </c>
      <c r="K3355" s="1519">
        <v>1646.36</v>
      </c>
      <c r="L3355" s="1519">
        <v>122.99</v>
      </c>
      <c r="M3355" s="1519">
        <v>1523.37</v>
      </c>
      <c r="N3355" s="982" t="s">
        <v>3196</v>
      </c>
      <c r="O3355" s="1520">
        <v>0</v>
      </c>
      <c r="P3355" s="1520">
        <v>0</v>
      </c>
      <c r="Q3355" s="1521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9">
        <v>9.41</v>
      </c>
      <c r="F3356" s="1519">
        <v>186.91</v>
      </c>
      <c r="G3356" s="1519">
        <v>186.91</v>
      </c>
      <c r="H3356" s="1519">
        <v>0</v>
      </c>
      <c r="I3356" s="1519">
        <v>0</v>
      </c>
      <c r="J3356" s="1519">
        <v>1833.26</v>
      </c>
      <c r="K3356" s="1519">
        <v>1833.26</v>
      </c>
      <c r="L3356" s="1519">
        <v>122.99</v>
      </c>
      <c r="M3356" s="1519">
        <v>1710.28</v>
      </c>
      <c r="N3356" s="982" t="s">
        <v>3196</v>
      </c>
      <c r="O3356" s="1520">
        <v>2.1128358834494712E-12</v>
      </c>
      <c r="P3356" s="1520">
        <v>2.1128358834494712E-12</v>
      </c>
      <c r="Q3356" s="1521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9">
        <v>9.2899999999999991</v>
      </c>
      <c r="F3357" s="1519">
        <v>186.96</v>
      </c>
      <c r="G3357" s="1519">
        <v>186.96</v>
      </c>
      <c r="H3357" s="1519">
        <v>0.18</v>
      </c>
      <c r="I3357" s="1519">
        <v>1.84</v>
      </c>
      <c r="J3357" s="1519">
        <v>2020.22</v>
      </c>
      <c r="K3357" s="1519">
        <v>2020.22</v>
      </c>
      <c r="L3357" s="1519">
        <v>124.83</v>
      </c>
      <c r="M3357" s="1519">
        <v>1895.39</v>
      </c>
      <c r="N3357" s="982" t="s">
        <v>3196</v>
      </c>
      <c r="O3357" s="1520">
        <v>0</v>
      </c>
      <c r="P3357" s="1520">
        <v>0</v>
      </c>
      <c r="Q3357" s="1521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9">
        <v>8.85</v>
      </c>
      <c r="F3358" s="1519">
        <v>181.33</v>
      </c>
      <c r="G3358" s="1519">
        <v>181.33</v>
      </c>
      <c r="H3358" s="1519">
        <v>0.46</v>
      </c>
      <c r="I3358" s="1519">
        <v>6.48</v>
      </c>
      <c r="J3358" s="1519">
        <v>2201.5500000000002</v>
      </c>
      <c r="K3358" s="1519">
        <v>2201.5500000000002</v>
      </c>
      <c r="L3358" s="1519">
        <v>131.31</v>
      </c>
      <c r="M3358" s="1519">
        <v>2070.2399999999998</v>
      </c>
      <c r="N3358" s="982" t="s">
        <v>3196</v>
      </c>
      <c r="O3358" s="1520">
        <v>0</v>
      </c>
      <c r="P3358" s="1520">
        <v>0</v>
      </c>
      <c r="Q3358" s="1521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9">
        <v>17.36</v>
      </c>
      <c r="F3359" s="1519">
        <v>262.06</v>
      </c>
      <c r="G3359" s="1519">
        <v>262.06</v>
      </c>
      <c r="H3359" s="1519">
        <v>0.28000000000000003</v>
      </c>
      <c r="I3359" s="1519">
        <v>7.43</v>
      </c>
      <c r="J3359" s="1519">
        <v>2463.61</v>
      </c>
      <c r="K3359" s="1519">
        <v>2463.61</v>
      </c>
      <c r="L3359" s="1519">
        <v>138.74</v>
      </c>
      <c r="M3359" s="1519">
        <v>2324.88</v>
      </c>
      <c r="N3359" s="982" t="s">
        <v>3196</v>
      </c>
      <c r="O3359" s="1520">
        <v>0</v>
      </c>
      <c r="P3359" s="1520">
        <v>0</v>
      </c>
      <c r="Q3359" s="1521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9">
        <v>17.09</v>
      </c>
      <c r="F3360" s="1519">
        <v>344.53</v>
      </c>
      <c r="G3360" s="1519">
        <v>344.53</v>
      </c>
      <c r="H3360" s="1519">
        <v>0</v>
      </c>
      <c r="I3360" s="1519">
        <v>2.79</v>
      </c>
      <c r="J3360" s="1519">
        <v>2808.15</v>
      </c>
      <c r="K3360" s="1519">
        <v>2808.15</v>
      </c>
      <c r="L3360" s="1519">
        <v>141.53</v>
      </c>
      <c r="M3360" s="1519">
        <v>2666.62</v>
      </c>
      <c r="N3360" s="982" t="s">
        <v>3196</v>
      </c>
      <c r="O3360" s="1520">
        <v>0</v>
      </c>
      <c r="P3360" s="1520">
        <v>0</v>
      </c>
      <c r="Q3360" s="1521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9">
        <v>11.61</v>
      </c>
      <c r="F3361" s="1519">
        <v>287.01</v>
      </c>
      <c r="G3361" s="1519">
        <v>287.01</v>
      </c>
      <c r="H3361" s="1519">
        <v>0</v>
      </c>
      <c r="I3361" s="1519">
        <v>0</v>
      </c>
      <c r="J3361" s="1519">
        <v>3095.16</v>
      </c>
      <c r="K3361" s="1519">
        <v>3095.16</v>
      </c>
      <c r="L3361" s="1519">
        <v>141.53</v>
      </c>
      <c r="M3361" s="1519">
        <v>2953.63</v>
      </c>
      <c r="N3361" s="982" t="s">
        <v>3196</v>
      </c>
      <c r="O3361" s="1520">
        <v>0</v>
      </c>
      <c r="P3361" s="1520">
        <v>0</v>
      </c>
      <c r="Q3361" s="1521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9">
        <v>12.07</v>
      </c>
      <c r="F3362" s="1519">
        <v>246.55</v>
      </c>
      <c r="G3362" s="1519">
        <v>246.55</v>
      </c>
      <c r="H3362" s="1519">
        <v>0</v>
      </c>
      <c r="I3362" s="1519">
        <v>0</v>
      </c>
      <c r="J3362" s="1519">
        <v>3341.71</v>
      </c>
      <c r="K3362" s="1519">
        <v>3341.71</v>
      </c>
      <c r="L3362" s="1519">
        <v>141.53</v>
      </c>
      <c r="M3362" s="1519">
        <v>3200.17</v>
      </c>
      <c r="N3362" s="982" t="s">
        <v>3196</v>
      </c>
      <c r="O3362" s="1520">
        <v>-2.5800916075075998E-12</v>
      </c>
      <c r="P3362" s="1520">
        <v>-2.5800916075075998E-12</v>
      </c>
      <c r="Q3362" s="1521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9">
        <v>13.71</v>
      </c>
      <c r="F3363" s="1519">
        <v>257.83</v>
      </c>
      <c r="G3363" s="1519">
        <v>257.83</v>
      </c>
      <c r="H3363" s="1519">
        <v>0</v>
      </c>
      <c r="I3363" s="1519">
        <v>0</v>
      </c>
      <c r="J3363" s="1519">
        <v>3599.54</v>
      </c>
      <c r="K3363" s="1519">
        <v>3599.54</v>
      </c>
      <c r="L3363" s="1519">
        <v>141.53</v>
      </c>
      <c r="M3363" s="1519">
        <v>3458.01</v>
      </c>
      <c r="N3363" s="982" t="s">
        <v>3196</v>
      </c>
      <c r="O3363" s="1520">
        <v>2.9044233251780076E-12</v>
      </c>
      <c r="P3363" s="1520">
        <v>2.9044233251780076E-12</v>
      </c>
      <c r="Q3363" s="1521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9">
        <v>29.8</v>
      </c>
      <c r="F3364" s="1519">
        <v>435.07</v>
      </c>
      <c r="G3364" s="1519">
        <v>435.07</v>
      </c>
      <c r="H3364" s="1519">
        <v>0</v>
      </c>
      <c r="I3364" s="1519">
        <v>0</v>
      </c>
      <c r="J3364" s="1519">
        <v>4034.61</v>
      </c>
      <c r="K3364" s="1519">
        <v>4034.61</v>
      </c>
      <c r="L3364" s="1519">
        <v>141.53</v>
      </c>
      <c r="M3364" s="1519">
        <v>3893.08</v>
      </c>
      <c r="N3364" s="982" t="s">
        <v>3196</v>
      </c>
      <c r="O3364" s="1520">
        <v>3.0854042495646641E-12</v>
      </c>
      <c r="P3364" s="1520">
        <v>3.0854042495646641E-12</v>
      </c>
      <c r="Q3364" s="1521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9">
        <v>26.08</v>
      </c>
      <c r="F3365" s="1519">
        <v>558.78</v>
      </c>
      <c r="G3365" s="1519">
        <v>558.78</v>
      </c>
      <c r="H3365" s="1519">
        <v>0</v>
      </c>
      <c r="I3365" s="1519">
        <v>0</v>
      </c>
      <c r="J3365" s="1519">
        <v>4593.3900000000003</v>
      </c>
      <c r="K3365" s="1519">
        <v>4593.3900000000003</v>
      </c>
      <c r="L3365" s="1519">
        <v>141.53</v>
      </c>
      <c r="M3365" s="1519">
        <v>4451.8599999999997</v>
      </c>
      <c r="N3365" s="982" t="s">
        <v>3196</v>
      </c>
      <c r="O3365" s="1520">
        <v>0</v>
      </c>
      <c r="P3365" s="1520">
        <v>0</v>
      </c>
      <c r="Q3365" s="1521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9">
        <v>17.350000000000001</v>
      </c>
      <c r="F3366" s="1519">
        <v>434.31</v>
      </c>
      <c r="G3366" s="1519">
        <v>434.31</v>
      </c>
      <c r="H3366" s="1519">
        <v>0</v>
      </c>
      <c r="I3366" s="1519">
        <v>0</v>
      </c>
      <c r="J3366" s="1519">
        <v>5027.71</v>
      </c>
      <c r="K3366" s="1519">
        <v>5027.71</v>
      </c>
      <c r="L3366" s="1519">
        <v>141.53</v>
      </c>
      <c r="M3366" s="1519">
        <v>4886.18</v>
      </c>
      <c r="N3366" s="982" t="s">
        <v>3196</v>
      </c>
      <c r="O3366" s="1520">
        <v>0</v>
      </c>
      <c r="P3366" s="1520">
        <v>0</v>
      </c>
      <c r="Q3366" s="1521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9">
        <v>16.97</v>
      </c>
      <c r="F3367" s="1519">
        <v>343.23</v>
      </c>
      <c r="G3367" s="1519">
        <v>343.23</v>
      </c>
      <c r="H3367" s="1519">
        <v>0</v>
      </c>
      <c r="I3367" s="1519">
        <v>0.01</v>
      </c>
      <c r="J3367" s="1519">
        <v>5370.94</v>
      </c>
      <c r="K3367" s="1519">
        <v>5370.94</v>
      </c>
      <c r="L3367" s="1519">
        <v>141.54</v>
      </c>
      <c r="M3367" s="1519">
        <v>5229.3999999999996</v>
      </c>
      <c r="N3367" s="982" t="s">
        <v>3196</v>
      </c>
      <c r="O3367" s="1520">
        <v>-2.2508848554515764E-12</v>
      </c>
      <c r="P3367" s="1520">
        <v>-2.2508848554515764E-12</v>
      </c>
      <c r="Q3367" s="1521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9">
        <v>15.52</v>
      </c>
      <c r="F3368" s="1519">
        <v>324.97000000000003</v>
      </c>
      <c r="G3368" s="1519">
        <v>324.97000000000003</v>
      </c>
      <c r="H3368" s="1519">
        <v>0.16</v>
      </c>
      <c r="I3368" s="1519">
        <v>1.64</v>
      </c>
      <c r="J3368" s="1519">
        <v>5695.91</v>
      </c>
      <c r="K3368" s="1519">
        <v>5695.91</v>
      </c>
      <c r="L3368" s="1519">
        <v>143.18</v>
      </c>
      <c r="M3368" s="1519">
        <v>5552.73</v>
      </c>
      <c r="N3368" s="982" t="s">
        <v>3196</v>
      </c>
      <c r="O3368" s="1520">
        <v>-1.9459726078046687E-12</v>
      </c>
      <c r="P3368" s="1520">
        <v>-1.9459726078046687E-12</v>
      </c>
      <c r="Q3368" s="1521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9">
        <v>22.03</v>
      </c>
      <c r="F3369" s="1519">
        <v>375.57</v>
      </c>
      <c r="G3369" s="1519">
        <v>375.57</v>
      </c>
      <c r="H3369" s="1519">
        <v>0</v>
      </c>
      <c r="I3369" s="1519">
        <v>1.63</v>
      </c>
      <c r="J3369" s="1519">
        <v>6071.48</v>
      </c>
      <c r="K3369" s="1519">
        <v>6071.48</v>
      </c>
      <c r="L3369" s="1519">
        <v>144.81</v>
      </c>
      <c r="M3369" s="1519">
        <v>5926.67</v>
      </c>
      <c r="N3369" s="982" t="s">
        <v>3196</v>
      </c>
      <c r="O3369" s="1520">
        <v>0</v>
      </c>
      <c r="P3369" s="1520">
        <v>0</v>
      </c>
      <c r="Q3369" s="1521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9">
        <v>24.15</v>
      </c>
      <c r="F3370" s="1519">
        <v>461.83</v>
      </c>
      <c r="G3370" s="1519">
        <v>461.83</v>
      </c>
      <c r="H3370" s="1519">
        <v>0</v>
      </c>
      <c r="I3370" s="1519">
        <v>0</v>
      </c>
      <c r="J3370" s="1519">
        <v>6533.31</v>
      </c>
      <c r="K3370" s="1519">
        <v>6533.31</v>
      </c>
      <c r="L3370" s="1519">
        <v>144.81</v>
      </c>
      <c r="M3370" s="1519">
        <v>6388.5</v>
      </c>
      <c r="N3370" s="982" t="s">
        <v>3196</v>
      </c>
      <c r="O3370" s="1520">
        <v>-2.2665367785363182E-12</v>
      </c>
      <c r="P3370" s="1520">
        <v>-2.2665367785363182E-12</v>
      </c>
      <c r="Q3370" s="1521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9">
        <v>31.71</v>
      </c>
      <c r="F3371" s="1519">
        <v>558.63</v>
      </c>
      <c r="G3371" s="1519">
        <v>558.63</v>
      </c>
      <c r="H3371" s="1519">
        <v>0</v>
      </c>
      <c r="I3371" s="1519">
        <v>0</v>
      </c>
      <c r="J3371" s="1519">
        <v>7091.94</v>
      </c>
      <c r="K3371" s="1519">
        <v>7091.94</v>
      </c>
      <c r="L3371" s="1519">
        <v>144.81</v>
      </c>
      <c r="M3371" s="1519">
        <v>6947.13</v>
      </c>
      <c r="N3371" s="982" t="s">
        <v>3196</v>
      </c>
      <c r="O3371" s="1520">
        <v>-2.4640608680359975E-12</v>
      </c>
      <c r="P3371" s="1520">
        <v>-2.4640608680359975E-12</v>
      </c>
      <c r="Q3371" s="1521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9">
        <v>33.17</v>
      </c>
      <c r="F3372" s="1519">
        <v>648.82000000000005</v>
      </c>
      <c r="G3372" s="1519">
        <v>648.82000000000005</v>
      </c>
      <c r="H3372" s="1519">
        <v>0</v>
      </c>
      <c r="I3372" s="1519">
        <v>0</v>
      </c>
      <c r="J3372" s="1519">
        <v>7740.76</v>
      </c>
      <c r="K3372" s="1519">
        <v>7740.76</v>
      </c>
      <c r="L3372" s="1519">
        <v>144.81</v>
      </c>
      <c r="M3372" s="1519">
        <v>7595.95</v>
      </c>
      <c r="N3372" s="982" t="s">
        <v>3196</v>
      </c>
      <c r="O3372" s="1520">
        <v>2.7419927779392535E-12</v>
      </c>
      <c r="P3372" s="1520">
        <v>2.7419927779392535E-12</v>
      </c>
      <c r="Q3372" s="1521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9">
        <v>41.34</v>
      </c>
      <c r="F3373" s="1519">
        <v>745.04</v>
      </c>
      <c r="G3373" s="1519">
        <v>745.04</v>
      </c>
      <c r="H3373" s="1519">
        <v>0</v>
      </c>
      <c r="I3373" s="1519">
        <v>0</v>
      </c>
      <c r="J3373" s="1519">
        <v>8485.7999999999993</v>
      </c>
      <c r="K3373" s="1519">
        <v>8485.7999999999993</v>
      </c>
      <c r="L3373" s="1519">
        <v>144.81</v>
      </c>
      <c r="M3373" s="1519">
        <v>8340.99</v>
      </c>
      <c r="N3373" s="982" t="s">
        <v>3196</v>
      </c>
      <c r="O3373" s="1520">
        <v>0</v>
      </c>
      <c r="P3373" s="1520">
        <v>0</v>
      </c>
      <c r="Q3373" s="1521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9">
        <v>29.52</v>
      </c>
      <c r="F3374" s="1519">
        <v>708.5</v>
      </c>
      <c r="G3374" s="1519">
        <v>708.5</v>
      </c>
      <c r="H3374" s="1519">
        <v>0</v>
      </c>
      <c r="I3374" s="1519">
        <v>0</v>
      </c>
      <c r="J3374" s="1519">
        <v>9194.2999999999993</v>
      </c>
      <c r="K3374" s="1519">
        <v>9194.2999999999993</v>
      </c>
      <c r="L3374" s="1519">
        <v>144.81</v>
      </c>
      <c r="M3374" s="1519">
        <v>9049.49</v>
      </c>
      <c r="N3374" s="982" t="s">
        <v>3196</v>
      </c>
      <c r="O3374" s="1520">
        <v>-2.3177562773908043E-12</v>
      </c>
      <c r="P3374" s="1520">
        <v>-2.3177562773908043E-12</v>
      </c>
      <c r="Q3374" s="1521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9">
        <v>29.78</v>
      </c>
      <c r="F3375" s="1519">
        <v>592.92999999999995</v>
      </c>
      <c r="G3375" s="1519">
        <v>592.92999999999995</v>
      </c>
      <c r="H3375" s="1519">
        <v>0</v>
      </c>
      <c r="I3375" s="1519">
        <v>0</v>
      </c>
      <c r="J3375" s="1519">
        <v>9787.23</v>
      </c>
      <c r="K3375" s="1519">
        <v>9787.23</v>
      </c>
      <c r="L3375" s="1519">
        <v>144.81</v>
      </c>
      <c r="M3375" s="1519">
        <v>9642.42</v>
      </c>
      <c r="N3375" s="982" t="s">
        <v>3196</v>
      </c>
      <c r="O3375" s="1520">
        <v>0</v>
      </c>
      <c r="P3375" s="1520">
        <v>0</v>
      </c>
      <c r="Q3375" s="1521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9">
        <v>25.45</v>
      </c>
      <c r="F3376" s="1519">
        <v>552.25</v>
      </c>
      <c r="G3376" s="1519">
        <v>552.25</v>
      </c>
      <c r="H3376" s="1519">
        <v>0</v>
      </c>
      <c r="I3376" s="1519">
        <v>0</v>
      </c>
      <c r="J3376" s="1519">
        <v>10339.48</v>
      </c>
      <c r="K3376" s="1519">
        <v>10339.48</v>
      </c>
      <c r="L3376" s="1519">
        <v>144.81</v>
      </c>
      <c r="M3376" s="1519">
        <v>10194.67</v>
      </c>
      <c r="N3376" s="982" t="s">
        <v>3196</v>
      </c>
      <c r="O3376" s="1520">
        <v>2.442847007799665E-12</v>
      </c>
      <c r="P3376" s="1520">
        <v>2.442847007799665E-12</v>
      </c>
      <c r="Q3376" s="1521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9">
        <v>23.58</v>
      </c>
      <c r="F3377" s="1519">
        <v>490.31</v>
      </c>
      <c r="G3377" s="1519">
        <v>490.31</v>
      </c>
      <c r="H3377" s="1519">
        <v>0</v>
      </c>
      <c r="I3377" s="1519">
        <v>0</v>
      </c>
      <c r="J3377" s="1519">
        <v>10829.79</v>
      </c>
      <c r="K3377" s="1519">
        <v>10829.79</v>
      </c>
      <c r="L3377" s="1519">
        <v>144.81</v>
      </c>
      <c r="M3377" s="1519">
        <v>10684.98</v>
      </c>
      <c r="N3377" s="982" t="s">
        <v>3196</v>
      </c>
      <c r="O3377" s="1520">
        <v>0</v>
      </c>
      <c r="P3377" s="1520">
        <v>0</v>
      </c>
      <c r="Q3377" s="1521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9">
        <v>25.38</v>
      </c>
      <c r="F3378" s="1519">
        <v>489.62</v>
      </c>
      <c r="G3378" s="1519">
        <v>489.62</v>
      </c>
      <c r="H3378" s="1519">
        <v>1.03</v>
      </c>
      <c r="I3378" s="1519">
        <v>10.25</v>
      </c>
      <c r="J3378" s="1519">
        <v>11319.41</v>
      </c>
      <c r="K3378" s="1519">
        <v>11319.41</v>
      </c>
      <c r="L3378" s="1519">
        <v>155.06</v>
      </c>
      <c r="M3378" s="1519">
        <v>11164.35</v>
      </c>
      <c r="N3378" s="982" t="s">
        <v>3196</v>
      </c>
      <c r="O3378" s="1520">
        <v>4.829259376643616E-12</v>
      </c>
      <c r="P3378" s="1520">
        <v>4.829259376643616E-12</v>
      </c>
      <c r="Q3378" s="1521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9">
        <v>18.91</v>
      </c>
      <c r="F3379" s="1519">
        <v>442.87</v>
      </c>
      <c r="G3379" s="1519">
        <v>442.87</v>
      </c>
      <c r="H3379" s="1519">
        <v>0.27</v>
      </c>
      <c r="I3379" s="1519">
        <v>12.99</v>
      </c>
      <c r="J3379" s="1519">
        <v>11762.28</v>
      </c>
      <c r="K3379" s="1519">
        <v>11762.28</v>
      </c>
      <c r="L3379" s="1519">
        <v>168.05</v>
      </c>
      <c r="M3379" s="1519">
        <v>11594.24</v>
      </c>
      <c r="N3379" s="982" t="s">
        <v>3196</v>
      </c>
      <c r="O3379" s="1520">
        <v>0</v>
      </c>
      <c r="P3379" s="1520">
        <v>0</v>
      </c>
      <c r="Q3379" s="1521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9">
        <v>17.36</v>
      </c>
      <c r="F3380" s="1519">
        <v>362.66</v>
      </c>
      <c r="G3380" s="1519">
        <v>362.66</v>
      </c>
      <c r="H3380" s="1519">
        <v>0</v>
      </c>
      <c r="I3380" s="1519">
        <v>2.74</v>
      </c>
      <c r="J3380" s="1519">
        <v>12124.94</v>
      </c>
      <c r="K3380" s="1519">
        <v>12124.94</v>
      </c>
      <c r="L3380" s="1519">
        <v>170.78</v>
      </c>
      <c r="M3380" s="1519">
        <v>11954.16</v>
      </c>
      <c r="N3380" s="982" t="s">
        <v>3196</v>
      </c>
      <c r="O3380" s="1520">
        <v>-2.0160771758655658E-12</v>
      </c>
      <c r="P3380" s="1520">
        <v>-2.0160771758655658E-12</v>
      </c>
      <c r="Q3380" s="1521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9">
        <v>25.26</v>
      </c>
      <c r="F3381" s="1519">
        <v>426.16</v>
      </c>
      <c r="G3381" s="1519">
        <v>426.16</v>
      </c>
      <c r="H3381" s="1519">
        <v>0</v>
      </c>
      <c r="I3381" s="1519">
        <v>0</v>
      </c>
      <c r="J3381" s="1519">
        <v>12551.11</v>
      </c>
      <c r="K3381" s="1519">
        <v>12551.11</v>
      </c>
      <c r="L3381" s="1519">
        <v>170.79</v>
      </c>
      <c r="M3381" s="1519">
        <v>12380.32</v>
      </c>
      <c r="N3381" s="982" t="s">
        <v>3196</v>
      </c>
      <c r="O3381" s="1520">
        <v>2.8128590832378575E-12</v>
      </c>
      <c r="P3381" s="1520">
        <v>2.8128590832378575E-12</v>
      </c>
      <c r="Q3381" s="1521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9">
        <v>31.2</v>
      </c>
      <c r="F3382" s="1519">
        <v>564.61</v>
      </c>
      <c r="G3382" s="1519">
        <v>564.61</v>
      </c>
      <c r="H3382" s="1519">
        <v>0</v>
      </c>
      <c r="I3382" s="1519">
        <v>0</v>
      </c>
      <c r="J3382" s="1519">
        <v>13115.72</v>
      </c>
      <c r="K3382" s="1519">
        <v>13115.72</v>
      </c>
      <c r="L3382" s="1519">
        <v>170.79</v>
      </c>
      <c r="M3382" s="1519">
        <v>12944.93</v>
      </c>
      <c r="N3382" s="982" t="s">
        <v>3196</v>
      </c>
      <c r="O3382" s="1520">
        <v>-2.6457584160269848E-12</v>
      </c>
      <c r="P3382" s="1520">
        <v>-2.6457584160269848E-12</v>
      </c>
      <c r="Q3382" s="1521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9">
        <v>22.37</v>
      </c>
      <c r="F3383" s="1519">
        <v>535.69000000000005</v>
      </c>
      <c r="G3383" s="1519">
        <v>535.69000000000005</v>
      </c>
      <c r="H3383" s="1519">
        <v>0</v>
      </c>
      <c r="I3383" s="1519">
        <v>0</v>
      </c>
      <c r="J3383" s="1519">
        <v>13651.4</v>
      </c>
      <c r="K3383" s="1519">
        <v>13651.4</v>
      </c>
      <c r="L3383" s="1519">
        <v>170.79</v>
      </c>
      <c r="M3383" s="1519">
        <v>13480.62</v>
      </c>
      <c r="N3383" s="982" t="s">
        <v>3196</v>
      </c>
      <c r="O3383" s="1520">
        <v>2.6589621858155657E-12</v>
      </c>
      <c r="P3383" s="1520">
        <v>2.6589621858155657E-12</v>
      </c>
      <c r="Q3383" s="1521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9">
        <v>25.49</v>
      </c>
      <c r="F3384" s="1519">
        <v>478.58</v>
      </c>
      <c r="G3384" s="1519">
        <v>478.58</v>
      </c>
      <c r="H3384" s="1519">
        <v>0</v>
      </c>
      <c r="I3384" s="1519">
        <v>0</v>
      </c>
      <c r="J3384" s="1519">
        <v>14129.99</v>
      </c>
      <c r="K3384" s="1519">
        <v>14129.99</v>
      </c>
      <c r="L3384" s="1519">
        <v>170.79</v>
      </c>
      <c r="M3384" s="1519">
        <v>13959.2</v>
      </c>
      <c r="N3384" s="982" t="s">
        <v>3196</v>
      </c>
      <c r="O3384" s="1520">
        <v>0</v>
      </c>
      <c r="P3384" s="1520">
        <v>0</v>
      </c>
      <c r="Q3384" s="1521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9">
        <v>21.14</v>
      </c>
      <c r="F3385" s="1519">
        <v>466.28</v>
      </c>
      <c r="G3385" s="1519">
        <v>466.28</v>
      </c>
      <c r="H3385" s="1519">
        <v>0</v>
      </c>
      <c r="I3385" s="1519">
        <v>0</v>
      </c>
      <c r="J3385" s="1519">
        <v>14596.26</v>
      </c>
      <c r="K3385" s="1519">
        <v>14596.26</v>
      </c>
      <c r="L3385" s="1519">
        <v>170.79</v>
      </c>
      <c r="M3385" s="1519">
        <v>14425.48</v>
      </c>
      <c r="N3385" s="982" t="s">
        <v>3196</v>
      </c>
      <c r="O3385" s="1520">
        <v>0</v>
      </c>
      <c r="P3385" s="1520">
        <v>0</v>
      </c>
      <c r="Q3385" s="1521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9">
        <v>14.75</v>
      </c>
      <c r="F3386" s="1519">
        <v>358.89</v>
      </c>
      <c r="G3386" s="1519">
        <v>358.89</v>
      </c>
      <c r="H3386" s="1519">
        <v>0</v>
      </c>
      <c r="I3386" s="1519">
        <v>0</v>
      </c>
      <c r="J3386" s="1519">
        <v>14955.16</v>
      </c>
      <c r="K3386" s="1519">
        <v>14955.16</v>
      </c>
      <c r="L3386" s="1519">
        <v>170.79</v>
      </c>
      <c r="M3386" s="1519">
        <v>14784.37</v>
      </c>
      <c r="N3386" s="982" t="s">
        <v>3196</v>
      </c>
      <c r="O3386" s="1520">
        <v>0</v>
      </c>
      <c r="P3386" s="1520">
        <v>0</v>
      </c>
      <c r="Q3386" s="1521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9">
        <v>18.73</v>
      </c>
      <c r="F3387" s="1519">
        <v>334.8</v>
      </c>
      <c r="G3387" s="1519">
        <v>334.8</v>
      </c>
      <c r="H3387" s="1519">
        <v>0.78</v>
      </c>
      <c r="I3387" s="1519">
        <v>7.8</v>
      </c>
      <c r="J3387" s="1519">
        <v>15289.96</v>
      </c>
      <c r="K3387" s="1519">
        <v>15289.96</v>
      </c>
      <c r="L3387" s="1519">
        <v>178.58</v>
      </c>
      <c r="M3387" s="1519">
        <v>15111.37</v>
      </c>
      <c r="N3387" s="982" t="s">
        <v>3196</v>
      </c>
      <c r="O3387" s="1520">
        <v>-3.4447959606002146E-12</v>
      </c>
      <c r="P3387" s="1520">
        <v>-3.4447959606002146E-12</v>
      </c>
      <c r="Q3387" s="1521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9">
        <v>11.66</v>
      </c>
      <c r="F3388" s="1519">
        <v>303.89</v>
      </c>
      <c r="G3388" s="1519">
        <v>303.89</v>
      </c>
      <c r="H3388" s="1519">
        <v>1.34</v>
      </c>
      <c r="I3388" s="1519">
        <v>21.16</v>
      </c>
      <c r="J3388" s="1519">
        <v>15593.84</v>
      </c>
      <c r="K3388" s="1519">
        <v>15593.84</v>
      </c>
      <c r="L3388" s="1519">
        <v>199.75</v>
      </c>
      <c r="M3388" s="1519">
        <v>15394.09</v>
      </c>
      <c r="N3388" s="982" t="s">
        <v>3196</v>
      </c>
      <c r="O3388" s="1520">
        <v>-4.2229421209597169E-12</v>
      </c>
      <c r="P3388" s="1520">
        <v>-4.2229421209597169E-12</v>
      </c>
      <c r="Q3388" s="1521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9">
        <v>34.049999999999997</v>
      </c>
      <c r="F3389" s="1519">
        <v>457.16</v>
      </c>
      <c r="G3389" s="1519">
        <v>457.16</v>
      </c>
      <c r="H3389" s="1519">
        <v>0</v>
      </c>
      <c r="I3389" s="1519">
        <v>13.37</v>
      </c>
      <c r="J3389" s="1519">
        <v>16051</v>
      </c>
      <c r="K3389" s="1519">
        <v>16051</v>
      </c>
      <c r="L3389" s="1519">
        <v>213.11</v>
      </c>
      <c r="M3389" s="1519">
        <v>15837.89</v>
      </c>
      <c r="N3389" s="982" t="s">
        <v>3196</v>
      </c>
      <c r="O3389" s="1520">
        <v>5.3482203199949868E-12</v>
      </c>
      <c r="P3389" s="1520">
        <v>5.3482203199949868E-12</v>
      </c>
      <c r="Q3389" s="1521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9">
        <v>41.3</v>
      </c>
      <c r="F3390" s="1519">
        <v>753.58</v>
      </c>
      <c r="G3390" s="1519">
        <v>753.58</v>
      </c>
      <c r="H3390" s="1519">
        <v>0</v>
      </c>
      <c r="I3390" s="1519">
        <v>0</v>
      </c>
      <c r="J3390" s="1519">
        <v>16804.580000000002</v>
      </c>
      <c r="K3390" s="1519">
        <v>16804.580000000002</v>
      </c>
      <c r="L3390" s="1519">
        <v>213.11</v>
      </c>
      <c r="M3390" s="1519">
        <v>16591.47</v>
      </c>
      <c r="N3390" s="982" t="s">
        <v>3196</v>
      </c>
      <c r="O3390" s="1520">
        <v>-1.7176637330065056E-12</v>
      </c>
      <c r="P3390" s="1520">
        <v>-1.7176637330065056E-12</v>
      </c>
      <c r="Q3390" s="1521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9">
        <v>30.67</v>
      </c>
      <c r="F3391" s="1519">
        <v>719.74</v>
      </c>
      <c r="G3391" s="1519">
        <v>719.74</v>
      </c>
      <c r="H3391" s="1519">
        <v>2.19</v>
      </c>
      <c r="I3391" s="1519">
        <v>21.89</v>
      </c>
      <c r="J3391" s="1519">
        <v>17524.330000000002</v>
      </c>
      <c r="K3391" s="1519">
        <v>17524.330000000002</v>
      </c>
      <c r="L3391" s="1519">
        <v>235</v>
      </c>
      <c r="M3391" s="1519">
        <v>17289.32</v>
      </c>
      <c r="N3391" s="982" t="s">
        <v>3196</v>
      </c>
      <c r="O3391" s="1520">
        <v>119.25711740178973</v>
      </c>
      <c r="P3391" s="1520">
        <v>57.915284863135547</v>
      </c>
      <c r="Q3391" s="1521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9">
        <v>37.4</v>
      </c>
      <c r="F3392" s="1519">
        <v>680.74</v>
      </c>
      <c r="G3392" s="1519">
        <v>680.74</v>
      </c>
      <c r="H3392" s="1519">
        <v>0.09</v>
      </c>
      <c r="I3392" s="1519">
        <v>22.77</v>
      </c>
      <c r="J3392" s="1519">
        <v>18205.060000000001</v>
      </c>
      <c r="K3392" s="1519">
        <v>18205.060000000001</v>
      </c>
      <c r="L3392" s="1519">
        <v>257.77</v>
      </c>
      <c r="M3392" s="1519">
        <v>17947.29</v>
      </c>
      <c r="N3392" s="982" t="s">
        <v>3196</v>
      </c>
      <c r="O3392" s="1520">
        <v>140.77778717288641</v>
      </c>
      <c r="P3392" s="1520">
        <v>75.84422525513736</v>
      </c>
      <c r="Q3392" s="1521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9">
        <v>9.6300000000000008</v>
      </c>
      <c r="F3393" s="1519">
        <v>470.38</v>
      </c>
      <c r="G3393" s="1519">
        <v>470.38</v>
      </c>
      <c r="H3393" s="1519">
        <v>2.96</v>
      </c>
      <c r="I3393" s="1519">
        <v>30.44</v>
      </c>
      <c r="J3393" s="1519">
        <v>18675.439999999999</v>
      </c>
      <c r="K3393" s="1519">
        <v>18675.439999999999</v>
      </c>
      <c r="L3393" s="1519">
        <v>288.20999999999998</v>
      </c>
      <c r="M3393" s="1519">
        <v>18387.23</v>
      </c>
      <c r="N3393" s="982" t="s">
        <v>3196</v>
      </c>
      <c r="O3393" s="1520">
        <v>98.931348718362145</v>
      </c>
      <c r="P3393" s="1520">
        <v>49.504107175238076</v>
      </c>
      <c r="Q3393" s="1521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9">
        <v>2.83</v>
      </c>
      <c r="F3394" s="1519">
        <v>124.65</v>
      </c>
      <c r="G3394" s="1519">
        <v>124.65</v>
      </c>
      <c r="H3394" s="1519">
        <v>2.12</v>
      </c>
      <c r="I3394" s="1519">
        <v>50.81</v>
      </c>
      <c r="J3394" s="1519">
        <v>18800.09</v>
      </c>
      <c r="K3394" s="1519">
        <v>18800.09</v>
      </c>
      <c r="L3394" s="1519">
        <v>339.02</v>
      </c>
      <c r="M3394" s="1519">
        <v>18461.07</v>
      </c>
      <c r="N3394" s="982" t="s">
        <v>3196</v>
      </c>
      <c r="O3394" s="1520">
        <v>0</v>
      </c>
      <c r="P3394" s="1520">
        <v>0</v>
      </c>
      <c r="Q3394" s="1521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9">
        <v>2</v>
      </c>
      <c r="F3395" s="1519">
        <v>48.27</v>
      </c>
      <c r="G3395" s="1519">
        <v>48.27</v>
      </c>
      <c r="H3395" s="1519">
        <v>0.14000000000000001</v>
      </c>
      <c r="I3395" s="1519">
        <v>22.68</v>
      </c>
      <c r="J3395" s="1519">
        <v>18848.36</v>
      </c>
      <c r="K3395" s="1519">
        <v>18848.36</v>
      </c>
      <c r="L3395" s="1519">
        <v>361.7</v>
      </c>
      <c r="M3395" s="1519">
        <v>18486.66</v>
      </c>
      <c r="N3395" s="982" t="s">
        <v>3196</v>
      </c>
      <c r="O3395" s="1520">
        <v>0</v>
      </c>
      <c r="P3395" s="1520">
        <v>0</v>
      </c>
      <c r="Q3395" s="1521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9">
        <v>20.29</v>
      </c>
      <c r="F3396" s="1519">
        <v>222.83</v>
      </c>
      <c r="G3396" s="1519">
        <v>222.83</v>
      </c>
      <c r="H3396" s="1519">
        <v>0</v>
      </c>
      <c r="I3396" s="1519">
        <v>1.44</v>
      </c>
      <c r="J3396" s="1519">
        <v>19071.189999999999</v>
      </c>
      <c r="K3396" s="1519">
        <v>19071.189999999999</v>
      </c>
      <c r="L3396" s="1519">
        <v>363.14</v>
      </c>
      <c r="M3396" s="1519">
        <v>18708.05</v>
      </c>
      <c r="N3396" s="982" t="s">
        <v>3196</v>
      </c>
      <c r="O3396" s="1520">
        <v>1.2564278427522222E-12</v>
      </c>
      <c r="P3396" s="1520">
        <v>1.2564278427522222E-12</v>
      </c>
      <c r="Q3396" s="1521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9">
        <v>24.76</v>
      </c>
      <c r="F3397" s="1519">
        <v>450.46</v>
      </c>
      <c r="G3397" s="1519">
        <v>450.46</v>
      </c>
      <c r="H3397" s="1519">
        <v>0</v>
      </c>
      <c r="I3397" s="1519">
        <v>0</v>
      </c>
      <c r="J3397" s="1519">
        <v>19521.66</v>
      </c>
      <c r="K3397" s="1519">
        <v>19521.66</v>
      </c>
      <c r="L3397" s="1519">
        <v>363.14</v>
      </c>
      <c r="M3397" s="1519">
        <v>19158.52</v>
      </c>
      <c r="N3397" s="982" t="s">
        <v>3196</v>
      </c>
      <c r="O3397" s="1520">
        <v>0</v>
      </c>
      <c r="P3397" s="1520">
        <v>0</v>
      </c>
      <c r="Q3397" s="1521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9">
        <v>24.52</v>
      </c>
      <c r="F3398" s="1519">
        <v>492.82</v>
      </c>
      <c r="G3398" s="1519">
        <v>492.82</v>
      </c>
      <c r="H3398" s="1519">
        <v>0</v>
      </c>
      <c r="I3398" s="1519">
        <v>0</v>
      </c>
      <c r="J3398" s="1519">
        <v>20014.48</v>
      </c>
      <c r="K3398" s="1519">
        <v>20014.48</v>
      </c>
      <c r="L3398" s="1519">
        <v>363.14</v>
      </c>
      <c r="M3398" s="1519">
        <v>19651.330000000002</v>
      </c>
      <c r="N3398" s="982" t="s">
        <v>3196</v>
      </c>
      <c r="O3398" s="1520">
        <v>1.7894661431532957</v>
      </c>
      <c r="P3398" s="1520">
        <v>-7.4972910848917284E-13</v>
      </c>
      <c r="Q3398" s="1521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9">
        <v>42.73</v>
      </c>
      <c r="F3399" s="1519">
        <v>672.48</v>
      </c>
      <c r="G3399" s="1519">
        <v>672.48</v>
      </c>
      <c r="H3399" s="1519">
        <v>0</v>
      </c>
      <c r="I3399" s="1519">
        <v>0</v>
      </c>
      <c r="J3399" s="1519">
        <v>20686.95</v>
      </c>
      <c r="K3399" s="1519">
        <v>20686.95</v>
      </c>
      <c r="L3399" s="1519">
        <v>363.14</v>
      </c>
      <c r="M3399" s="1519">
        <v>20323.810000000001</v>
      </c>
      <c r="N3399" s="982" t="s">
        <v>3196</v>
      </c>
      <c r="O3399" s="1520">
        <v>-1.6324701876732587E-12</v>
      </c>
      <c r="P3399" s="1520">
        <v>-1.6324701876732587E-12</v>
      </c>
      <c r="Q3399" s="1521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9">
        <v>20.61</v>
      </c>
      <c r="F3400" s="1519">
        <v>633.39</v>
      </c>
      <c r="G3400" s="1519">
        <v>633.39</v>
      </c>
      <c r="H3400" s="1519">
        <v>0</v>
      </c>
      <c r="I3400" s="1519">
        <v>0</v>
      </c>
      <c r="J3400" s="1519">
        <v>21320.34</v>
      </c>
      <c r="K3400" s="1519">
        <v>21320.34</v>
      </c>
      <c r="L3400" s="1519">
        <v>363.14</v>
      </c>
      <c r="M3400" s="1519">
        <v>20957.2</v>
      </c>
      <c r="N3400" s="982" t="s">
        <v>3196</v>
      </c>
      <c r="O3400" s="1520">
        <v>-1.0579688011772603E-12</v>
      </c>
      <c r="P3400" s="1520">
        <v>-1.0579688011772603E-12</v>
      </c>
      <c r="Q3400" s="1521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9">
        <v>12.55</v>
      </c>
      <c r="F3401" s="1519">
        <v>331.61</v>
      </c>
      <c r="G3401" s="1519">
        <v>331.61</v>
      </c>
      <c r="H3401" s="1519">
        <v>0</v>
      </c>
      <c r="I3401" s="1519">
        <v>0</v>
      </c>
      <c r="J3401" s="1519">
        <v>21651.95</v>
      </c>
      <c r="K3401" s="1519">
        <v>21651.95</v>
      </c>
      <c r="L3401" s="1519">
        <v>363.14</v>
      </c>
      <c r="M3401" s="1519">
        <v>21288.81</v>
      </c>
      <c r="N3401" s="982" t="s">
        <v>3196</v>
      </c>
      <c r="O3401" s="1520">
        <v>1.4305529151860498E-12</v>
      </c>
      <c r="P3401" s="1520">
        <v>1.4305529151860498E-12</v>
      </c>
      <c r="Q3401" s="1521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9">
        <v>7.22</v>
      </c>
      <c r="F3402" s="1519">
        <v>197.67</v>
      </c>
      <c r="G3402" s="1519">
        <v>197.67</v>
      </c>
      <c r="H3402" s="1519">
        <v>0</v>
      </c>
      <c r="I3402" s="1519">
        <v>0</v>
      </c>
      <c r="J3402" s="1519">
        <v>21849.62</v>
      </c>
      <c r="K3402" s="1519">
        <v>21849.62</v>
      </c>
      <c r="L3402" s="1519">
        <v>363.14</v>
      </c>
      <c r="M3402" s="1519">
        <v>21486.48</v>
      </c>
      <c r="N3402" s="982" t="s">
        <v>3196</v>
      </c>
      <c r="O3402" s="1520">
        <v>0</v>
      </c>
      <c r="P3402" s="1520">
        <v>0</v>
      </c>
      <c r="Q3402" s="1521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9">
        <v>8.6300000000000008</v>
      </c>
      <c r="F3403" s="1519">
        <v>158.47999999999999</v>
      </c>
      <c r="G3403" s="1519">
        <v>158.47999999999999</v>
      </c>
      <c r="H3403" s="1519">
        <v>0.56000000000000005</v>
      </c>
      <c r="I3403" s="1519">
        <v>5.55</v>
      </c>
      <c r="J3403" s="1519">
        <v>22008.1</v>
      </c>
      <c r="K3403" s="1519">
        <v>22008.1</v>
      </c>
      <c r="L3403" s="1519">
        <v>368.69</v>
      </c>
      <c r="M3403" s="1519">
        <v>21639.41</v>
      </c>
      <c r="N3403" s="982" t="s">
        <v>3196</v>
      </c>
      <c r="O3403" s="1520">
        <v>1.5945164828751091E-12</v>
      </c>
      <c r="P3403" s="1520">
        <v>1.5945164828751091E-12</v>
      </c>
      <c r="Q3403" s="1521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9">
        <v>10.050000000000001</v>
      </c>
      <c r="F3404" s="1519">
        <v>186.82</v>
      </c>
      <c r="G3404" s="1519">
        <v>186.82</v>
      </c>
      <c r="H3404" s="1519">
        <v>0</v>
      </c>
      <c r="I3404" s="1519">
        <v>5.55</v>
      </c>
      <c r="J3404" s="1519">
        <v>22194.92</v>
      </c>
      <c r="K3404" s="1519">
        <v>22194.92</v>
      </c>
      <c r="L3404" s="1519">
        <v>374.25</v>
      </c>
      <c r="M3404" s="1519">
        <v>21820.68</v>
      </c>
      <c r="N3404" s="982" t="s">
        <v>3196</v>
      </c>
      <c r="O3404" s="1520">
        <v>0</v>
      </c>
      <c r="P3404" s="1520">
        <v>0</v>
      </c>
      <c r="Q3404" s="1521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9">
        <v>5.0999999999999996</v>
      </c>
      <c r="F3405" s="1519">
        <v>151.57</v>
      </c>
      <c r="G3405" s="1519">
        <v>151.57</v>
      </c>
      <c r="H3405" s="1519">
        <v>0.13</v>
      </c>
      <c r="I3405" s="1519">
        <v>1.28</v>
      </c>
      <c r="J3405" s="1519">
        <v>22346.49</v>
      </c>
      <c r="K3405" s="1519">
        <v>22346.49</v>
      </c>
      <c r="L3405" s="1519">
        <v>375.53</v>
      </c>
      <c r="M3405" s="1519">
        <v>21970.97</v>
      </c>
      <c r="N3405" s="982" t="s">
        <v>3196</v>
      </c>
      <c r="O3405" s="1520">
        <v>8.0414465763991628E-13</v>
      </c>
      <c r="P3405" s="1520">
        <v>8.0414465763991628E-13</v>
      </c>
      <c r="Q3405" s="1521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9">
        <v>9.57</v>
      </c>
      <c r="F3406" s="1519">
        <v>146.78</v>
      </c>
      <c r="G3406" s="1519">
        <v>146.78</v>
      </c>
      <c r="H3406" s="1519">
        <v>0</v>
      </c>
      <c r="I3406" s="1519">
        <v>1.28</v>
      </c>
      <c r="J3406" s="1519">
        <v>22493.279999999999</v>
      </c>
      <c r="K3406" s="1519">
        <v>22493.279999999999</v>
      </c>
      <c r="L3406" s="1519">
        <v>376.81</v>
      </c>
      <c r="M3406" s="1519">
        <v>22116.47</v>
      </c>
      <c r="N3406" s="982" t="s">
        <v>3196</v>
      </c>
      <c r="O3406" s="1520">
        <v>-1.3046070026250863E-12</v>
      </c>
      <c r="P3406" s="1520">
        <v>-1.3046070026250863E-12</v>
      </c>
      <c r="Q3406" s="1521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9">
        <v>16.45</v>
      </c>
      <c r="F3407" s="1519">
        <v>260.27</v>
      </c>
      <c r="G3407" s="1519">
        <v>260.27</v>
      </c>
      <c r="H3407" s="1519">
        <v>0</v>
      </c>
      <c r="I3407" s="1519">
        <v>0</v>
      </c>
      <c r="J3407" s="1519">
        <v>22753.55</v>
      </c>
      <c r="K3407" s="1519">
        <v>22753.55</v>
      </c>
      <c r="L3407" s="1519">
        <v>376.81</v>
      </c>
      <c r="M3407" s="1519">
        <v>22376.74</v>
      </c>
      <c r="N3407" s="982" t="s">
        <v>3196</v>
      </c>
      <c r="O3407" s="1520">
        <v>-1.0581524028141139E-12</v>
      </c>
      <c r="P3407" s="1520">
        <v>-1.0581524028141139E-12</v>
      </c>
      <c r="Q3407" s="1521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9">
        <v>22.44</v>
      </c>
      <c r="F3408" s="1519">
        <v>388.9</v>
      </c>
      <c r="G3408" s="1519">
        <v>388.9</v>
      </c>
      <c r="H3408" s="1519">
        <v>0</v>
      </c>
      <c r="I3408" s="1519">
        <v>0</v>
      </c>
      <c r="J3408" s="1519">
        <v>23142.45</v>
      </c>
      <c r="K3408" s="1519">
        <v>23142.45</v>
      </c>
      <c r="L3408" s="1519">
        <v>376.81</v>
      </c>
      <c r="M3408" s="1519">
        <v>22765.64</v>
      </c>
      <c r="N3408" s="982" t="s">
        <v>3196</v>
      </c>
      <c r="O3408" s="1520">
        <v>9.7565197388995383E-13</v>
      </c>
      <c r="P3408" s="1520">
        <v>9.7565197388995383E-13</v>
      </c>
      <c r="Q3408" s="1521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9">
        <v>11.52</v>
      </c>
      <c r="F3409" s="1519">
        <v>339.54</v>
      </c>
      <c r="G3409" s="1519">
        <v>339.54</v>
      </c>
      <c r="H3409" s="1519">
        <v>0</v>
      </c>
      <c r="I3409" s="1519">
        <v>0</v>
      </c>
      <c r="J3409" s="1519">
        <v>23481.98</v>
      </c>
      <c r="K3409" s="1519">
        <v>23481.98</v>
      </c>
      <c r="L3409" s="1519">
        <v>376.81</v>
      </c>
      <c r="M3409" s="1519">
        <v>23105.18</v>
      </c>
      <c r="N3409" s="982" t="s">
        <v>3196</v>
      </c>
      <c r="O3409" s="1520">
        <v>0</v>
      </c>
      <c r="P3409" s="1520">
        <v>0</v>
      </c>
      <c r="Q3409" s="1521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9">
        <v>11.02</v>
      </c>
      <c r="F3410" s="1519">
        <v>225.39</v>
      </c>
      <c r="G3410" s="1519">
        <v>225.39</v>
      </c>
      <c r="H3410" s="1519">
        <v>0</v>
      </c>
      <c r="I3410" s="1519">
        <v>0</v>
      </c>
      <c r="J3410" s="1519">
        <v>23707.37</v>
      </c>
      <c r="K3410" s="1519">
        <v>23707.37</v>
      </c>
      <c r="L3410" s="1519">
        <v>376.81</v>
      </c>
      <c r="M3410" s="1519">
        <v>23330.57</v>
      </c>
      <c r="N3410" s="982" t="s">
        <v>3196</v>
      </c>
      <c r="O3410" s="1520">
        <v>-1.3123851267182842E-12</v>
      </c>
      <c r="P3410" s="1520">
        <v>-1.3123851267182842E-12</v>
      </c>
      <c r="Q3410" s="1521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9">
        <v>14.86</v>
      </c>
      <c r="F3411" s="1519">
        <v>258.83</v>
      </c>
      <c r="G3411" s="1519">
        <v>258.83</v>
      </c>
      <c r="H3411" s="1519">
        <v>0</v>
      </c>
      <c r="I3411" s="1519">
        <v>0</v>
      </c>
      <c r="J3411" s="1519">
        <v>23966.21</v>
      </c>
      <c r="K3411" s="1519">
        <v>23966.21</v>
      </c>
      <c r="L3411" s="1519">
        <v>376.81</v>
      </c>
      <c r="M3411" s="1519">
        <v>23589.4</v>
      </c>
      <c r="N3411" s="982" t="s">
        <v>3196</v>
      </c>
      <c r="O3411" s="1520">
        <v>1.1108348119140526E-12</v>
      </c>
      <c r="P3411" s="1520">
        <v>1.1108348119140526E-12</v>
      </c>
      <c r="Q3411" s="1521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9">
        <v>10.47</v>
      </c>
      <c r="F3412" s="1519">
        <v>253.33</v>
      </c>
      <c r="G3412" s="1519">
        <v>253.33</v>
      </c>
      <c r="H3412" s="1519">
        <v>0</v>
      </c>
      <c r="I3412" s="1519">
        <v>0</v>
      </c>
      <c r="J3412" s="1519">
        <v>24219.54</v>
      </c>
      <c r="K3412" s="1519">
        <v>24219.54</v>
      </c>
      <c r="L3412" s="1519">
        <v>376.81</v>
      </c>
      <c r="M3412" s="1519">
        <v>23842.73</v>
      </c>
      <c r="N3412" s="982" t="s">
        <v>3196</v>
      </c>
      <c r="O3412" s="1520">
        <v>-8.1677241715296419E-13</v>
      </c>
      <c r="P3412" s="1520">
        <v>-8.1677241715296419E-13</v>
      </c>
      <c r="Q3412" s="1521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9">
        <v>16.45</v>
      </c>
      <c r="F3413" s="1519">
        <v>269.20999999999998</v>
      </c>
      <c r="G3413" s="1519">
        <v>269.20999999999998</v>
      </c>
      <c r="H3413" s="1519">
        <v>0</v>
      </c>
      <c r="I3413" s="1519">
        <v>0</v>
      </c>
      <c r="J3413" s="1519">
        <v>24488.75</v>
      </c>
      <c r="K3413" s="1519">
        <v>24488.75</v>
      </c>
      <c r="L3413" s="1519">
        <v>376.81</v>
      </c>
      <c r="M3413" s="1519">
        <v>24111.94</v>
      </c>
      <c r="N3413" s="982" t="s">
        <v>3196</v>
      </c>
      <c r="O3413" s="1520">
        <v>1.1949774643686123E-12</v>
      </c>
      <c r="P3413" s="1520">
        <v>1.1949774643686123E-12</v>
      </c>
      <c r="Q3413" s="1521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9">
        <v>13.87</v>
      </c>
      <c r="F3414" s="1519">
        <v>303.19</v>
      </c>
      <c r="G3414" s="1519">
        <v>303.19</v>
      </c>
      <c r="H3414" s="1519">
        <v>0</v>
      </c>
      <c r="I3414" s="1519">
        <v>0</v>
      </c>
      <c r="J3414" s="1519">
        <v>24791.94</v>
      </c>
      <c r="K3414" s="1519">
        <v>24791.94</v>
      </c>
      <c r="L3414" s="1519">
        <v>376.81</v>
      </c>
      <c r="M3414" s="1519">
        <v>24415.13</v>
      </c>
      <c r="N3414" s="982" t="s">
        <v>3196</v>
      </c>
      <c r="O3414" s="1520">
        <v>0</v>
      </c>
      <c r="P3414" s="1520">
        <v>0</v>
      </c>
      <c r="Q3414" s="1521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9">
        <v>11.89</v>
      </c>
      <c r="F3415" s="1519">
        <v>257.61</v>
      </c>
      <c r="G3415" s="1519">
        <v>257.61</v>
      </c>
      <c r="H3415" s="1519">
        <v>0</v>
      </c>
      <c r="I3415" s="1519">
        <v>0</v>
      </c>
      <c r="J3415" s="1519">
        <v>25049.54</v>
      </c>
      <c r="K3415" s="1519">
        <v>25049.54</v>
      </c>
      <c r="L3415" s="1519">
        <v>376.81</v>
      </c>
      <c r="M3415" s="1519">
        <v>24672.74</v>
      </c>
      <c r="N3415" s="982" t="s">
        <v>3196</v>
      </c>
      <c r="O3415" s="1520">
        <v>-8.0551177341927308E-13</v>
      </c>
      <c r="P3415" s="1520">
        <v>-8.0551177341927308E-13</v>
      </c>
      <c r="Q3415" s="1521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9">
        <v>12.45</v>
      </c>
      <c r="F3416" s="1519">
        <v>240.25</v>
      </c>
      <c r="G3416" s="1519">
        <v>240.25</v>
      </c>
      <c r="H3416" s="1519">
        <v>0</v>
      </c>
      <c r="I3416" s="1519">
        <v>0</v>
      </c>
      <c r="J3416" s="1519">
        <v>25289.8</v>
      </c>
      <c r="K3416" s="1519">
        <v>25289.8</v>
      </c>
      <c r="L3416" s="1519">
        <v>376.81</v>
      </c>
      <c r="M3416" s="1519">
        <v>24912.99</v>
      </c>
      <c r="N3416" s="982" t="s">
        <v>3196</v>
      </c>
      <c r="O3416" s="1520">
        <v>-9.510684405888249E-13</v>
      </c>
      <c r="P3416" s="1520">
        <v>-9.510684405888249E-13</v>
      </c>
      <c r="Q3416" s="1521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9">
        <v>5.66</v>
      </c>
      <c r="F3417" s="1519">
        <v>181.06</v>
      </c>
      <c r="G3417" s="1519">
        <v>181.06</v>
      </c>
      <c r="H3417" s="1519">
        <v>1.77</v>
      </c>
      <c r="I3417" s="1519">
        <v>17.68</v>
      </c>
      <c r="J3417" s="1519">
        <v>25470.86</v>
      </c>
      <c r="K3417" s="1519">
        <v>25470.86</v>
      </c>
      <c r="L3417" s="1519">
        <v>394.48</v>
      </c>
      <c r="M3417" s="1519">
        <v>25076.38</v>
      </c>
      <c r="N3417" s="982" t="s">
        <v>3196</v>
      </c>
      <c r="O3417" s="1520">
        <v>-8.9879876606121909E-13</v>
      </c>
      <c r="P3417" s="1520">
        <v>-8.9879876606121909E-13</v>
      </c>
      <c r="Q3417" s="1521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9">
        <v>10.66</v>
      </c>
      <c r="F3418" s="1519">
        <v>163.84</v>
      </c>
      <c r="G3418" s="1519">
        <v>163.84</v>
      </c>
      <c r="H3418" s="1519">
        <v>0</v>
      </c>
      <c r="I3418" s="1519">
        <v>16.190000000000001</v>
      </c>
      <c r="J3418" s="1519">
        <v>25634.7</v>
      </c>
      <c r="K3418" s="1519">
        <v>25634.7</v>
      </c>
      <c r="L3418" s="1519">
        <v>410.68</v>
      </c>
      <c r="M3418" s="1519">
        <v>25224.02</v>
      </c>
      <c r="N3418" s="982" t="s">
        <v>3196</v>
      </c>
      <c r="O3418" s="1520">
        <v>0</v>
      </c>
      <c r="P3418" s="1520">
        <v>0</v>
      </c>
      <c r="Q3418" s="1521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9">
        <v>18.8</v>
      </c>
      <c r="F3419" s="1519">
        <v>294.60000000000002</v>
      </c>
      <c r="G3419" s="1519">
        <v>294.60000000000002</v>
      </c>
      <c r="H3419" s="1519">
        <v>0</v>
      </c>
      <c r="I3419" s="1519">
        <v>0</v>
      </c>
      <c r="J3419" s="1519">
        <v>25929.3</v>
      </c>
      <c r="K3419" s="1519">
        <v>25929.3</v>
      </c>
      <c r="L3419" s="1519">
        <v>410.68</v>
      </c>
      <c r="M3419" s="1519">
        <v>25518.62</v>
      </c>
      <c r="N3419" s="982" t="s">
        <v>3196</v>
      </c>
      <c r="O3419" s="1520">
        <v>0</v>
      </c>
      <c r="P3419" s="1520">
        <v>0</v>
      </c>
      <c r="Q3419" s="1521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9">
        <v>10.39</v>
      </c>
      <c r="F3420" s="1519">
        <v>291.89999999999998</v>
      </c>
      <c r="G3420" s="1519">
        <v>291.89999999999998</v>
      </c>
      <c r="H3420" s="1519">
        <v>0</v>
      </c>
      <c r="I3420" s="1519">
        <v>0</v>
      </c>
      <c r="J3420" s="1519">
        <v>26221.200000000001</v>
      </c>
      <c r="K3420" s="1519">
        <v>26221.200000000001</v>
      </c>
      <c r="L3420" s="1519">
        <v>410.68</v>
      </c>
      <c r="M3420" s="1519">
        <v>25810.52</v>
      </c>
      <c r="N3420" s="982" t="s">
        <v>3196</v>
      </c>
      <c r="O3420" s="1520">
        <v>-7.6001958817740134E-13</v>
      </c>
      <c r="P3420" s="1520">
        <v>-7.6001958817740134E-13</v>
      </c>
      <c r="Q3420" s="1521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9">
        <v>35.659999999999997</v>
      </c>
      <c r="F3421" s="1519">
        <v>460.51</v>
      </c>
      <c r="G3421" s="1519">
        <v>460.51</v>
      </c>
      <c r="H3421" s="1519">
        <v>0</v>
      </c>
      <c r="I3421" s="1519">
        <v>0</v>
      </c>
      <c r="J3421" s="1519">
        <v>26681.71</v>
      </c>
      <c r="K3421" s="1519">
        <v>26681.71</v>
      </c>
      <c r="L3421" s="1519">
        <v>410.68</v>
      </c>
      <c r="M3421" s="1519">
        <v>26271.03</v>
      </c>
      <c r="N3421" s="982" t="s">
        <v>3196</v>
      </c>
      <c r="O3421" s="1520">
        <v>0</v>
      </c>
      <c r="P3421" s="1520">
        <v>0</v>
      </c>
      <c r="Q3421" s="1521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9">
        <v>9.17</v>
      </c>
      <c r="F3422" s="1519">
        <v>448.31</v>
      </c>
      <c r="G3422" s="1519">
        <v>448.31</v>
      </c>
      <c r="H3422" s="1519">
        <v>0</v>
      </c>
      <c r="I3422" s="1519">
        <v>0</v>
      </c>
      <c r="J3422" s="1519">
        <v>27130.02</v>
      </c>
      <c r="K3422" s="1519">
        <v>27130.02</v>
      </c>
      <c r="L3422" s="1519">
        <v>410.68</v>
      </c>
      <c r="M3422" s="1519">
        <v>26719.34</v>
      </c>
      <c r="N3422" s="982" t="s">
        <v>3196</v>
      </c>
      <c r="O3422" s="1520">
        <v>0</v>
      </c>
      <c r="P3422" s="1520">
        <v>0</v>
      </c>
      <c r="Q3422" s="1521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9">
        <v>8.42</v>
      </c>
      <c r="F3423" s="1519">
        <v>175.9</v>
      </c>
      <c r="G3423" s="1519">
        <v>175.9</v>
      </c>
      <c r="H3423" s="1519">
        <v>0</v>
      </c>
      <c r="I3423" s="1519">
        <v>0</v>
      </c>
      <c r="J3423" s="1519">
        <v>27305.919999999998</v>
      </c>
      <c r="K3423" s="1519">
        <v>27305.919999999998</v>
      </c>
      <c r="L3423" s="1519">
        <v>410.68</v>
      </c>
      <c r="M3423" s="1519">
        <v>26895.24</v>
      </c>
      <c r="N3423" s="982" t="s">
        <v>3196</v>
      </c>
      <c r="O3423" s="1520">
        <v>1.6695466647544832E-12</v>
      </c>
      <c r="P3423" s="1520">
        <v>1.6695466647544832E-12</v>
      </c>
      <c r="Q3423" s="1521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9">
        <v>6.02</v>
      </c>
      <c r="F3424" s="1519">
        <v>144.47999999999999</v>
      </c>
      <c r="G3424" s="1519">
        <v>144.47999999999999</v>
      </c>
      <c r="H3424" s="1519">
        <v>0</v>
      </c>
      <c r="I3424" s="1519">
        <v>0</v>
      </c>
      <c r="J3424" s="1519">
        <v>27450.400000000001</v>
      </c>
      <c r="K3424" s="1519">
        <v>27450.400000000001</v>
      </c>
      <c r="L3424" s="1519">
        <v>410.68</v>
      </c>
      <c r="M3424" s="1519">
        <v>27039.72</v>
      </c>
      <c r="N3424" s="982" t="s">
        <v>3196</v>
      </c>
      <c r="O3424" s="1520">
        <v>-8.4876787053875203E-13</v>
      </c>
      <c r="P3424" s="1520">
        <v>-8.4876787053875203E-13</v>
      </c>
      <c r="Q3424" s="1521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9">
        <v>16.940000000000001</v>
      </c>
      <c r="F3425" s="1519">
        <v>229.69</v>
      </c>
      <c r="G3425" s="1519">
        <v>229.69</v>
      </c>
      <c r="H3425" s="1519">
        <v>0</v>
      </c>
      <c r="I3425" s="1519">
        <v>0</v>
      </c>
      <c r="J3425" s="1519">
        <v>27680.09</v>
      </c>
      <c r="K3425" s="1519">
        <v>27680.09</v>
      </c>
      <c r="L3425" s="1519">
        <v>410.68</v>
      </c>
      <c r="M3425" s="1519">
        <v>27269.41</v>
      </c>
      <c r="N3425" s="982" t="s">
        <v>3196</v>
      </c>
      <c r="O3425" s="1520">
        <v>0</v>
      </c>
      <c r="P3425" s="1520">
        <v>0</v>
      </c>
      <c r="Q3425" s="1521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9">
        <v>11.99</v>
      </c>
      <c r="F3426" s="1519">
        <v>289.33999999999997</v>
      </c>
      <c r="G3426" s="1519">
        <v>289.33999999999997</v>
      </c>
      <c r="H3426" s="1519">
        <v>0</v>
      </c>
      <c r="I3426" s="1519">
        <v>0</v>
      </c>
      <c r="J3426" s="1519">
        <v>27969.43</v>
      </c>
      <c r="K3426" s="1519">
        <v>27969.43</v>
      </c>
      <c r="L3426" s="1519">
        <v>410.68</v>
      </c>
      <c r="M3426" s="1519">
        <v>27558.75</v>
      </c>
      <c r="N3426" s="982" t="s">
        <v>3196</v>
      </c>
      <c r="O3426" s="1520">
        <v>0</v>
      </c>
      <c r="P3426" s="1520">
        <v>0</v>
      </c>
      <c r="Q3426" s="1521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9">
        <v>10.62</v>
      </c>
      <c r="F3427" s="1519">
        <v>226.07</v>
      </c>
      <c r="G3427" s="1519">
        <v>226.07</v>
      </c>
      <c r="H3427" s="1519">
        <v>0</v>
      </c>
      <c r="I3427" s="1519">
        <v>0</v>
      </c>
      <c r="J3427" s="1519">
        <v>28195.5</v>
      </c>
      <c r="K3427" s="1519">
        <v>28195.5</v>
      </c>
      <c r="L3427" s="1519">
        <v>410.68</v>
      </c>
      <c r="M3427" s="1519">
        <v>27784.82</v>
      </c>
      <c r="N3427" s="982" t="s">
        <v>3196</v>
      </c>
      <c r="O3427" s="1520">
        <v>1.4562961227535378E-12</v>
      </c>
      <c r="P3427" s="1520">
        <v>1.4562961227535378E-12</v>
      </c>
      <c r="Q3427" s="1521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9">
        <v>8.17</v>
      </c>
      <c r="F3428" s="1519">
        <v>187.89</v>
      </c>
      <c r="G3428" s="1519">
        <v>187.89</v>
      </c>
      <c r="H3428" s="1519">
        <v>0</v>
      </c>
      <c r="I3428" s="1519">
        <v>0</v>
      </c>
      <c r="J3428" s="1519">
        <v>28383.39</v>
      </c>
      <c r="K3428" s="1519">
        <v>28383.39</v>
      </c>
      <c r="L3428" s="1519">
        <v>410.68</v>
      </c>
      <c r="M3428" s="1519">
        <v>27972.71</v>
      </c>
      <c r="N3428" s="982" t="s">
        <v>3196</v>
      </c>
      <c r="O3428" s="1520">
        <v>-1.4781770052980053E-12</v>
      </c>
      <c r="P3428" s="1520">
        <v>-1.4781770052980053E-12</v>
      </c>
      <c r="Q3428" s="1521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9">
        <v>6.81</v>
      </c>
      <c r="F3429" s="1519">
        <v>149.83000000000001</v>
      </c>
      <c r="G3429" s="1519">
        <v>149.83000000000001</v>
      </c>
      <c r="H3429" s="1519">
        <v>0</v>
      </c>
      <c r="I3429" s="1519">
        <v>0</v>
      </c>
      <c r="J3429" s="1519">
        <v>28533.22</v>
      </c>
      <c r="K3429" s="1519">
        <v>28533.22</v>
      </c>
      <c r="L3429" s="1519">
        <v>410.68</v>
      </c>
      <c r="M3429" s="1519">
        <v>28122.54</v>
      </c>
      <c r="N3429" s="982" t="s">
        <v>3196</v>
      </c>
      <c r="O3429" s="1520">
        <v>-1.1295116017960236E-12</v>
      </c>
      <c r="P3429" s="1520">
        <v>-1.1295116017960236E-12</v>
      </c>
      <c r="Q3429" s="1521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9">
        <v>16.41</v>
      </c>
      <c r="F3430" s="1519">
        <v>232.2</v>
      </c>
      <c r="G3430" s="1519">
        <v>232.2</v>
      </c>
      <c r="H3430" s="1519">
        <v>0</v>
      </c>
      <c r="I3430" s="1519">
        <v>0</v>
      </c>
      <c r="J3430" s="1519">
        <v>28765.42</v>
      </c>
      <c r="K3430" s="1519">
        <v>28765.42</v>
      </c>
      <c r="L3430" s="1519">
        <v>410.68</v>
      </c>
      <c r="M3430" s="1519">
        <v>28354.74</v>
      </c>
      <c r="N3430" s="982" t="s">
        <v>3196</v>
      </c>
      <c r="O3430" s="1520">
        <v>1.0528786159808532E-12</v>
      </c>
      <c r="P3430" s="1520">
        <v>1.0528786159808532E-12</v>
      </c>
      <c r="Q3430" s="1521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9">
        <v>9.24</v>
      </c>
      <c r="F3431" s="1519">
        <v>256.45999999999998</v>
      </c>
      <c r="G3431" s="1519">
        <v>256.45999999999998</v>
      </c>
      <c r="H3431" s="1519">
        <v>0</v>
      </c>
      <c r="I3431" s="1519">
        <v>0</v>
      </c>
      <c r="J3431" s="1519">
        <v>29021.88</v>
      </c>
      <c r="K3431" s="1519">
        <v>29021.88</v>
      </c>
      <c r="L3431" s="1519">
        <v>410.68</v>
      </c>
      <c r="M3431" s="1519">
        <v>28611.200000000001</v>
      </c>
      <c r="N3431" s="982" t="s">
        <v>3196</v>
      </c>
      <c r="O3431" s="1520">
        <v>0</v>
      </c>
      <c r="P3431" s="1520">
        <v>0</v>
      </c>
      <c r="Q3431" s="1521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9">
        <v>8.0500000000000007</v>
      </c>
      <c r="F3432" s="1519">
        <v>172.86</v>
      </c>
      <c r="G3432" s="1519">
        <v>172.86</v>
      </c>
      <c r="H3432" s="1519">
        <v>0.59</v>
      </c>
      <c r="I3432" s="1519">
        <v>5.87</v>
      </c>
      <c r="J3432" s="1519">
        <v>29194.74</v>
      </c>
      <c r="K3432" s="1519">
        <v>29194.74</v>
      </c>
      <c r="L3432" s="1519">
        <v>416.55</v>
      </c>
      <c r="M3432" s="1519">
        <v>28778.2</v>
      </c>
      <c r="N3432" s="982" t="s">
        <v>3196</v>
      </c>
      <c r="O3432" s="1520">
        <v>0</v>
      </c>
      <c r="P3432" s="1520">
        <v>0</v>
      </c>
      <c r="Q3432" s="1521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9">
        <v>9.34</v>
      </c>
      <c r="F3433" s="1519">
        <v>173.91</v>
      </c>
      <c r="G3433" s="1519">
        <v>173.91</v>
      </c>
      <c r="H3433" s="1519">
        <v>0.28000000000000003</v>
      </c>
      <c r="I3433" s="1519">
        <v>8.66</v>
      </c>
      <c r="J3433" s="1519">
        <v>29368.65</v>
      </c>
      <c r="K3433" s="1519">
        <v>29368.65</v>
      </c>
      <c r="L3433" s="1519">
        <v>425.2</v>
      </c>
      <c r="M3433" s="1519">
        <v>28943.45</v>
      </c>
      <c r="N3433" s="982" t="s">
        <v>3196</v>
      </c>
      <c r="O3433" s="1520">
        <v>0</v>
      </c>
      <c r="P3433" s="1520">
        <v>0</v>
      </c>
      <c r="Q3433" s="1521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9">
        <v>8.06</v>
      </c>
      <c r="F3434" s="1519">
        <v>173.99</v>
      </c>
      <c r="G3434" s="1519">
        <v>173.99</v>
      </c>
      <c r="H3434" s="1519">
        <v>0.2</v>
      </c>
      <c r="I3434" s="1519">
        <v>4.8</v>
      </c>
      <c r="J3434" s="1519">
        <v>29542.639999999999</v>
      </c>
      <c r="K3434" s="1519">
        <v>29542.639999999999</v>
      </c>
      <c r="L3434" s="1519">
        <v>430</v>
      </c>
      <c r="M3434" s="1519">
        <v>29112.639999999999</v>
      </c>
      <c r="N3434" s="982" t="s">
        <v>3196</v>
      </c>
      <c r="O3434" s="1520">
        <v>0</v>
      </c>
      <c r="P3434" s="1520">
        <v>0</v>
      </c>
      <c r="Q3434" s="1521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9">
        <v>5.0999999999999996</v>
      </c>
      <c r="F3435" s="1519">
        <v>131.55000000000001</v>
      </c>
      <c r="G3435" s="1519">
        <v>131.55000000000001</v>
      </c>
      <c r="H3435" s="1519">
        <v>0</v>
      </c>
      <c r="I3435" s="1519">
        <v>2.0099999999999998</v>
      </c>
      <c r="J3435" s="1519">
        <v>29674.2</v>
      </c>
      <c r="K3435" s="1519">
        <v>29674.2</v>
      </c>
      <c r="L3435" s="1519">
        <v>432.01</v>
      </c>
      <c r="M3435" s="1519">
        <v>29242.18</v>
      </c>
      <c r="N3435" s="982" t="s">
        <v>3196</v>
      </c>
      <c r="O3435" s="1520">
        <v>0</v>
      </c>
      <c r="P3435" s="1520">
        <v>0</v>
      </c>
      <c r="Q3435" s="1521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9">
        <v>13.48</v>
      </c>
      <c r="F3436" s="1519">
        <v>185.83</v>
      </c>
      <c r="G3436" s="1519">
        <v>185.83</v>
      </c>
      <c r="H3436" s="1519">
        <v>0</v>
      </c>
      <c r="I3436" s="1519">
        <v>0</v>
      </c>
      <c r="J3436" s="1519">
        <v>29860.03</v>
      </c>
      <c r="K3436" s="1519">
        <v>29860.03</v>
      </c>
      <c r="L3436" s="1519">
        <v>432.01</v>
      </c>
      <c r="M3436" s="1519">
        <v>29428.02</v>
      </c>
      <c r="N3436" s="982" t="s">
        <v>3196</v>
      </c>
      <c r="O3436" s="1520">
        <v>0</v>
      </c>
      <c r="P3436" s="1520">
        <v>0</v>
      </c>
      <c r="Q3436" s="1521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9">
        <v>27.92</v>
      </c>
      <c r="F3437" s="1519">
        <v>414.02</v>
      </c>
      <c r="G3437" s="1519">
        <v>414.02</v>
      </c>
      <c r="H3437" s="1519">
        <v>0</v>
      </c>
      <c r="I3437" s="1519">
        <v>0</v>
      </c>
      <c r="J3437" s="1519">
        <v>30274.05</v>
      </c>
      <c r="K3437" s="1519">
        <v>30274.05</v>
      </c>
      <c r="L3437" s="1519">
        <v>432.01</v>
      </c>
      <c r="M3437" s="1519">
        <v>29842.04</v>
      </c>
      <c r="N3437" s="982" t="s">
        <v>3196</v>
      </c>
      <c r="O3437" s="1520">
        <v>0</v>
      </c>
      <c r="P3437" s="1520">
        <v>0</v>
      </c>
      <c r="Q3437" s="1521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9">
        <v>14.03</v>
      </c>
      <c r="F3438" s="1519">
        <v>419.47</v>
      </c>
      <c r="G3438" s="1519">
        <v>419.47</v>
      </c>
      <c r="H3438" s="1519">
        <v>0</v>
      </c>
      <c r="I3438" s="1519">
        <v>0</v>
      </c>
      <c r="J3438" s="1519">
        <v>30693.52</v>
      </c>
      <c r="K3438" s="1519">
        <v>30693.52</v>
      </c>
      <c r="L3438" s="1519">
        <v>432.01</v>
      </c>
      <c r="M3438" s="1519">
        <v>30261.51</v>
      </c>
      <c r="N3438" s="982" t="s">
        <v>3196</v>
      </c>
      <c r="O3438" s="1520">
        <v>0</v>
      </c>
      <c r="P3438" s="1520">
        <v>0</v>
      </c>
      <c r="Q3438" s="1521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9">
        <v>11.08</v>
      </c>
      <c r="F3439" s="1519">
        <v>251.08</v>
      </c>
      <c r="G3439" s="1519">
        <v>251.08</v>
      </c>
      <c r="H3439" s="1519">
        <v>0</v>
      </c>
      <c r="I3439" s="1519">
        <v>0</v>
      </c>
      <c r="J3439" s="1519">
        <v>30944.61</v>
      </c>
      <c r="K3439" s="1519">
        <v>30944.61</v>
      </c>
      <c r="L3439" s="1519">
        <v>432.01</v>
      </c>
      <c r="M3439" s="1519">
        <v>30512.59</v>
      </c>
      <c r="N3439" s="982" t="s">
        <v>3196</v>
      </c>
      <c r="O3439" s="1520">
        <v>-1.4703807446824947E-12</v>
      </c>
      <c r="P3439" s="1520">
        <v>-1.4703807446824947E-12</v>
      </c>
      <c r="Q3439" s="1521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9">
        <v>17.399999999999999</v>
      </c>
      <c r="F3440" s="1519">
        <v>284.8</v>
      </c>
      <c r="G3440" s="1519">
        <v>284.8</v>
      </c>
      <c r="H3440" s="1519">
        <v>0</v>
      </c>
      <c r="I3440" s="1519">
        <v>0</v>
      </c>
      <c r="J3440" s="1519">
        <v>31229.4</v>
      </c>
      <c r="K3440" s="1519">
        <v>31229.4</v>
      </c>
      <c r="L3440" s="1519">
        <v>432.01</v>
      </c>
      <c r="M3440" s="1519">
        <v>30797.39</v>
      </c>
      <c r="N3440" s="982" t="s">
        <v>3196</v>
      </c>
      <c r="O3440" s="1520">
        <v>-1.3853338258204999E-12</v>
      </c>
      <c r="P3440" s="1520">
        <v>-1.3853338258204999E-12</v>
      </c>
      <c r="Q3440" s="1521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9">
        <v>21.02</v>
      </c>
      <c r="F3441" s="1519">
        <v>384.23</v>
      </c>
      <c r="G3441" s="1519">
        <v>384.23</v>
      </c>
      <c r="H3441" s="1519">
        <v>0</v>
      </c>
      <c r="I3441" s="1519">
        <v>0</v>
      </c>
      <c r="J3441" s="1519">
        <v>31613.63</v>
      </c>
      <c r="K3441" s="1519">
        <v>31613.63</v>
      </c>
      <c r="L3441" s="1519">
        <v>432.01</v>
      </c>
      <c r="M3441" s="1519">
        <v>31181.61</v>
      </c>
      <c r="N3441" s="982" t="s">
        <v>3196</v>
      </c>
      <c r="O3441" s="1520">
        <v>1.2128058569393286E-12</v>
      </c>
      <c r="P3441" s="1520">
        <v>1.2128058569393286E-12</v>
      </c>
      <c r="Q3441" s="1521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9">
        <v>14.61</v>
      </c>
      <c r="F3442" s="1519">
        <v>356.38</v>
      </c>
      <c r="G3442" s="1519">
        <v>356.38</v>
      </c>
      <c r="H3442" s="1519">
        <v>0</v>
      </c>
      <c r="I3442" s="1519">
        <v>0</v>
      </c>
      <c r="J3442" s="1519">
        <v>31970</v>
      </c>
      <c r="K3442" s="1519">
        <v>31970</v>
      </c>
      <c r="L3442" s="1519">
        <v>432.01</v>
      </c>
      <c r="M3442" s="1519">
        <v>31537.99</v>
      </c>
      <c r="N3442" s="982" t="s">
        <v>3196</v>
      </c>
      <c r="O3442" s="1520">
        <v>9.4990315835398561E-13</v>
      </c>
      <c r="P3442" s="1520">
        <v>9.4990315835398561E-13</v>
      </c>
      <c r="Q3442" s="1521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9">
        <v>16.440000000000001</v>
      </c>
      <c r="F3443" s="1519">
        <v>310.51</v>
      </c>
      <c r="G3443" s="1519">
        <v>310.51</v>
      </c>
      <c r="H3443" s="1519">
        <v>0</v>
      </c>
      <c r="I3443" s="1519">
        <v>0</v>
      </c>
      <c r="J3443" s="1519">
        <v>32280.51</v>
      </c>
      <c r="K3443" s="1519">
        <v>32280.51</v>
      </c>
      <c r="L3443" s="1519">
        <v>432.01</v>
      </c>
      <c r="M3443" s="1519">
        <v>31848.5</v>
      </c>
      <c r="N3443" s="982" t="s">
        <v>3196</v>
      </c>
      <c r="O3443" s="1520">
        <v>-1.3947377065034643E-12</v>
      </c>
      <c r="P3443" s="1520">
        <v>-1.3947377065034643E-12</v>
      </c>
      <c r="Q3443" s="1521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9">
        <v>25.84</v>
      </c>
      <c r="F3444" s="1519">
        <v>422.76</v>
      </c>
      <c r="G3444" s="1519">
        <v>422.76</v>
      </c>
      <c r="H3444" s="1519">
        <v>0</v>
      </c>
      <c r="I3444" s="1519">
        <v>0</v>
      </c>
      <c r="J3444" s="1519">
        <v>32703.279999999999</v>
      </c>
      <c r="K3444" s="1519">
        <v>32703.279999999999</v>
      </c>
      <c r="L3444" s="1519">
        <v>432.01</v>
      </c>
      <c r="M3444" s="1519">
        <v>32271.27</v>
      </c>
      <c r="N3444" s="982" t="s">
        <v>3196</v>
      </c>
      <c r="O3444" s="1520">
        <v>1.2494761547349079E-12</v>
      </c>
      <c r="P3444" s="1520">
        <v>1.2494761547349079E-12</v>
      </c>
      <c r="Q3444" s="1521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9">
        <v>12.27</v>
      </c>
      <c r="F3445" s="1519">
        <v>381.12</v>
      </c>
      <c r="G3445" s="1519">
        <v>381.12</v>
      </c>
      <c r="H3445" s="1519">
        <v>0</v>
      </c>
      <c r="I3445" s="1519">
        <v>0</v>
      </c>
      <c r="J3445" s="1519">
        <v>33084.400000000001</v>
      </c>
      <c r="K3445" s="1519">
        <v>33084.400000000001</v>
      </c>
      <c r="L3445" s="1519">
        <v>432.01</v>
      </c>
      <c r="M3445" s="1519">
        <v>32652.38</v>
      </c>
      <c r="N3445" s="982" t="s">
        <v>3196</v>
      </c>
      <c r="O3445" s="1520">
        <v>0</v>
      </c>
      <c r="P3445" s="1520">
        <v>0</v>
      </c>
      <c r="Q3445" s="1521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9">
        <v>28.57</v>
      </c>
      <c r="F3446" s="1519">
        <v>408.46</v>
      </c>
      <c r="G3446" s="1519">
        <v>408.46</v>
      </c>
      <c r="H3446" s="1519">
        <v>0</v>
      </c>
      <c r="I3446" s="1519">
        <v>0</v>
      </c>
      <c r="J3446" s="1519">
        <v>33492.86</v>
      </c>
      <c r="K3446" s="1519">
        <v>33492.86</v>
      </c>
      <c r="L3446" s="1519">
        <v>432.01</v>
      </c>
      <c r="M3446" s="1519">
        <v>33060.85</v>
      </c>
      <c r="N3446" s="982" t="s">
        <v>3196</v>
      </c>
      <c r="O3446" s="1520">
        <v>0</v>
      </c>
      <c r="P3446" s="1520">
        <v>0</v>
      </c>
      <c r="Q3446" s="1521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9">
        <v>23.85</v>
      </c>
      <c r="F3447" s="1519">
        <v>524.20000000000005</v>
      </c>
      <c r="G3447" s="1519">
        <v>524.20000000000005</v>
      </c>
      <c r="H3447" s="1519">
        <v>0</v>
      </c>
      <c r="I3447" s="1519">
        <v>0</v>
      </c>
      <c r="J3447" s="1519">
        <v>34017.06</v>
      </c>
      <c r="K3447" s="1519">
        <v>34017.06</v>
      </c>
      <c r="L3447" s="1519">
        <v>432.01</v>
      </c>
      <c r="M3447" s="1519">
        <v>33585.040000000001</v>
      </c>
      <c r="N3447" s="982" t="s">
        <v>3196</v>
      </c>
      <c r="O3447" s="1520">
        <v>-1.3343349674976403E-12</v>
      </c>
      <c r="P3447" s="1520">
        <v>-1.3343349674976403E-12</v>
      </c>
      <c r="Q3447" s="1521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9">
        <v>13.46</v>
      </c>
      <c r="F3448" s="1519">
        <v>373.11</v>
      </c>
      <c r="G3448" s="1519">
        <v>373.11</v>
      </c>
      <c r="H3448" s="1519">
        <v>0</v>
      </c>
      <c r="I3448" s="1519">
        <v>0</v>
      </c>
      <c r="J3448" s="1519">
        <v>34390.160000000003</v>
      </c>
      <c r="K3448" s="1519">
        <v>34390.160000000003</v>
      </c>
      <c r="L3448" s="1519">
        <v>432.01</v>
      </c>
      <c r="M3448" s="1519">
        <v>33958.15</v>
      </c>
      <c r="N3448" s="982" t="s">
        <v>3196</v>
      </c>
      <c r="O3448" s="1520">
        <v>1.4487815842936225E-12</v>
      </c>
      <c r="P3448" s="1520">
        <v>1.4487815842936225E-12</v>
      </c>
      <c r="Q3448" s="1521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9">
        <v>14.47</v>
      </c>
      <c r="F3449" s="1519">
        <v>279.33</v>
      </c>
      <c r="G3449" s="1519">
        <v>279.33</v>
      </c>
      <c r="H3449" s="1519">
        <v>0</v>
      </c>
      <c r="I3449" s="1519">
        <v>0</v>
      </c>
      <c r="J3449" s="1519">
        <v>34669.49</v>
      </c>
      <c r="K3449" s="1519">
        <v>34669.49</v>
      </c>
      <c r="L3449" s="1519">
        <v>432.01</v>
      </c>
      <c r="M3449" s="1519">
        <v>34237.47</v>
      </c>
      <c r="N3449" s="982" t="s">
        <v>3196</v>
      </c>
      <c r="O3449" s="1520">
        <v>-1.2103399427535806E-12</v>
      </c>
      <c r="P3449" s="1520">
        <v>-1.2103399427535806E-12</v>
      </c>
      <c r="Q3449" s="1521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9">
        <v>21.48</v>
      </c>
      <c r="F3450" s="1519">
        <v>359.5</v>
      </c>
      <c r="G3450" s="1519">
        <v>359.5</v>
      </c>
      <c r="H3450" s="1519">
        <v>0</v>
      </c>
      <c r="I3450" s="1519">
        <v>0</v>
      </c>
      <c r="J3450" s="1519">
        <v>35028.99</v>
      </c>
      <c r="K3450" s="1519">
        <v>35028.99</v>
      </c>
      <c r="L3450" s="1519">
        <v>432.01</v>
      </c>
      <c r="M3450" s="1519">
        <v>34596.980000000003</v>
      </c>
      <c r="N3450" s="982" t="s">
        <v>3196</v>
      </c>
      <c r="O3450" s="1520">
        <v>-1.3882045240930272E-12</v>
      </c>
      <c r="P3450" s="1520">
        <v>-1.3882045240930272E-12</v>
      </c>
      <c r="Q3450" s="1521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9">
        <v>14.31</v>
      </c>
      <c r="F3451" s="1519">
        <v>357.94</v>
      </c>
      <c r="G3451" s="1519">
        <v>357.94</v>
      </c>
      <c r="H3451" s="1519">
        <v>0</v>
      </c>
      <c r="I3451" s="1519">
        <v>0</v>
      </c>
      <c r="J3451" s="1519">
        <v>35386.93</v>
      </c>
      <c r="K3451" s="1519">
        <v>35386.93</v>
      </c>
      <c r="L3451" s="1519">
        <v>432.01</v>
      </c>
      <c r="M3451" s="1519">
        <v>34954.910000000003</v>
      </c>
      <c r="N3451" s="982" t="s">
        <v>3196</v>
      </c>
      <c r="O3451" s="1520">
        <v>0</v>
      </c>
      <c r="P3451" s="1520">
        <v>0</v>
      </c>
      <c r="Q3451" s="1521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9">
        <v>17.579999999999998</v>
      </c>
      <c r="F3452" s="1519">
        <v>318.88</v>
      </c>
      <c r="G3452" s="1519">
        <v>318.88</v>
      </c>
      <c r="H3452" s="1519">
        <v>0</v>
      </c>
      <c r="I3452" s="1519">
        <v>0</v>
      </c>
      <c r="J3452" s="1519">
        <v>35705.800000000003</v>
      </c>
      <c r="K3452" s="1519">
        <v>35705.800000000003</v>
      </c>
      <c r="L3452" s="1519">
        <v>432.01</v>
      </c>
      <c r="M3452" s="1519">
        <v>35273.79</v>
      </c>
      <c r="N3452" s="982" t="s">
        <v>3196</v>
      </c>
      <c r="O3452" s="1520">
        <v>0</v>
      </c>
      <c r="P3452" s="1520">
        <v>0</v>
      </c>
      <c r="Q3452" s="1521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9">
        <v>42.95</v>
      </c>
      <c r="F3453" s="1519">
        <v>663</v>
      </c>
      <c r="G3453" s="1519">
        <v>663</v>
      </c>
      <c r="H3453" s="1519">
        <v>0</v>
      </c>
      <c r="I3453" s="1519">
        <v>0</v>
      </c>
      <c r="J3453" s="1519">
        <v>36368.800000000003</v>
      </c>
      <c r="K3453" s="1519">
        <v>36368.800000000003</v>
      </c>
      <c r="L3453" s="1519">
        <v>432.01</v>
      </c>
      <c r="M3453" s="1519">
        <v>35936.79</v>
      </c>
      <c r="N3453" s="982" t="s">
        <v>3196</v>
      </c>
      <c r="O3453" s="1520">
        <v>-8.801229927633878E-13</v>
      </c>
      <c r="P3453" s="1520">
        <v>-8.801229927633878E-13</v>
      </c>
      <c r="Q3453" s="1521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9">
        <v>4.3899999999999997</v>
      </c>
      <c r="F3454" s="1519">
        <v>473.4</v>
      </c>
      <c r="G3454" s="1519">
        <v>473.4</v>
      </c>
      <c r="H3454" s="1519">
        <v>3.19</v>
      </c>
      <c r="I3454" s="1519">
        <v>31.89</v>
      </c>
      <c r="J3454" s="1519">
        <v>36842.199999999997</v>
      </c>
      <c r="K3454" s="1519">
        <v>36842.199999999997</v>
      </c>
      <c r="L3454" s="1519">
        <v>463.9</v>
      </c>
      <c r="M3454" s="1519">
        <v>36378.300000000003</v>
      </c>
      <c r="N3454" s="982" t="s">
        <v>3196</v>
      </c>
      <c r="O3454" s="1520">
        <v>2.3626594081299859E-12</v>
      </c>
      <c r="P3454" s="1520">
        <v>2.3626594081299859E-12</v>
      </c>
      <c r="Q3454" s="1521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9">
        <v>6.63</v>
      </c>
      <c r="F3455" s="1519">
        <v>110.23</v>
      </c>
      <c r="G3455" s="1519">
        <v>110.23</v>
      </c>
      <c r="H3455" s="1519">
        <v>0</v>
      </c>
      <c r="I3455" s="1519">
        <v>31.89</v>
      </c>
      <c r="J3455" s="1519">
        <v>36952.44</v>
      </c>
      <c r="K3455" s="1519">
        <v>36952.44</v>
      </c>
      <c r="L3455" s="1519">
        <v>495.79</v>
      </c>
      <c r="M3455" s="1519">
        <v>36456.65</v>
      </c>
      <c r="N3455" s="982" t="s">
        <v>3196</v>
      </c>
      <c r="O3455" s="1520">
        <v>-2.6046426938086856E-12</v>
      </c>
      <c r="P3455" s="1520">
        <v>-2.6046426938086856E-12</v>
      </c>
      <c r="Q3455" s="1521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9">
        <v>6.41</v>
      </c>
      <c r="F3456" s="1519">
        <v>112.9</v>
      </c>
      <c r="G3456" s="1519">
        <v>112.9</v>
      </c>
      <c r="H3456" s="1519">
        <v>0</v>
      </c>
      <c r="I3456" s="1519">
        <v>0</v>
      </c>
      <c r="J3456" s="1519">
        <v>37065.339999999997</v>
      </c>
      <c r="K3456" s="1519">
        <v>37065.339999999997</v>
      </c>
      <c r="L3456" s="1519">
        <v>495.79</v>
      </c>
      <c r="M3456" s="1519">
        <v>36569.550000000003</v>
      </c>
      <c r="N3456" s="982" t="s">
        <v>3196</v>
      </c>
      <c r="O3456" s="1520">
        <v>0</v>
      </c>
      <c r="P3456" s="1520">
        <v>0</v>
      </c>
      <c r="Q3456" s="1521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9">
        <v>2.14</v>
      </c>
      <c r="F3457" s="1519">
        <v>85.51</v>
      </c>
      <c r="G3457" s="1519">
        <v>85.51</v>
      </c>
      <c r="H3457" s="1519">
        <v>0.28999999999999998</v>
      </c>
      <c r="I3457" s="1519">
        <v>2.95</v>
      </c>
      <c r="J3457" s="1519">
        <v>37150.85</v>
      </c>
      <c r="K3457" s="1519">
        <v>37150.85</v>
      </c>
      <c r="L3457" s="1519">
        <v>498.74</v>
      </c>
      <c r="M3457" s="1519">
        <v>36652.11</v>
      </c>
      <c r="N3457" s="982" t="s">
        <v>3196</v>
      </c>
      <c r="O3457" s="1520">
        <v>0</v>
      </c>
      <c r="P3457" s="1520">
        <v>0</v>
      </c>
      <c r="Q3457" s="1521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9">
        <v>1.93</v>
      </c>
      <c r="F3458" s="1519">
        <v>40.71</v>
      </c>
      <c r="G3458" s="1519">
        <v>40.71</v>
      </c>
      <c r="H3458" s="1519">
        <v>0.67</v>
      </c>
      <c r="I3458" s="1519">
        <v>9.6</v>
      </c>
      <c r="J3458" s="1519">
        <v>37191.550000000003</v>
      </c>
      <c r="K3458" s="1519">
        <v>37191.550000000003</v>
      </c>
      <c r="L3458" s="1519">
        <v>508.34</v>
      </c>
      <c r="M3458" s="1519">
        <v>36683.22</v>
      </c>
      <c r="N3458" s="982" t="s">
        <v>3196</v>
      </c>
      <c r="O3458" s="1520">
        <v>0</v>
      </c>
      <c r="P3458" s="1520">
        <v>0</v>
      </c>
      <c r="Q3458" s="1521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9">
        <v>0.04</v>
      </c>
      <c r="F3459" s="1519">
        <v>19.670000000000002</v>
      </c>
      <c r="G3459" s="1519">
        <v>19.670000000000002</v>
      </c>
      <c r="H3459" s="1519">
        <v>1.74</v>
      </c>
      <c r="I3459" s="1519">
        <v>24.03</v>
      </c>
      <c r="J3459" s="1519">
        <v>37211.22</v>
      </c>
      <c r="K3459" s="1519">
        <v>37211.22</v>
      </c>
      <c r="L3459" s="1519">
        <v>532.37</v>
      </c>
      <c r="M3459" s="1519">
        <v>36678.85</v>
      </c>
      <c r="N3459" s="982" t="s">
        <v>3196</v>
      </c>
      <c r="O3459" s="1520">
        <v>-7.5757596488284388E-13</v>
      </c>
      <c r="P3459" s="1520">
        <v>-7.5757596488284388E-13</v>
      </c>
      <c r="Q3459" s="1521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9">
        <v>2.2599999999999998</v>
      </c>
      <c r="F3460" s="1519">
        <v>22.97</v>
      </c>
      <c r="G3460" s="1519">
        <v>22.97</v>
      </c>
      <c r="H3460" s="1519">
        <v>0.32</v>
      </c>
      <c r="I3460" s="1519">
        <v>20.61</v>
      </c>
      <c r="J3460" s="1519">
        <v>37234.199999999997</v>
      </c>
      <c r="K3460" s="1519">
        <v>37234.199999999997</v>
      </c>
      <c r="L3460" s="1519">
        <v>552.98</v>
      </c>
      <c r="M3460" s="1519">
        <v>36681.22</v>
      </c>
      <c r="N3460" s="982" t="s">
        <v>3196</v>
      </c>
      <c r="O3460" s="1520">
        <v>0</v>
      </c>
      <c r="P3460" s="1520">
        <v>0</v>
      </c>
      <c r="Q3460" s="1521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9">
        <v>1.84</v>
      </c>
      <c r="F3461" s="1519">
        <v>40.99</v>
      </c>
      <c r="G3461" s="1519">
        <v>40.99</v>
      </c>
      <c r="H3461" s="1519">
        <v>0.34</v>
      </c>
      <c r="I3461" s="1519">
        <v>6.61</v>
      </c>
      <c r="J3461" s="1519">
        <v>37275.18</v>
      </c>
      <c r="K3461" s="1519">
        <v>37275.18</v>
      </c>
      <c r="L3461" s="1519">
        <v>559.6</v>
      </c>
      <c r="M3461" s="1519">
        <v>36715.589999999997</v>
      </c>
      <c r="N3461" s="982" t="s">
        <v>3196</v>
      </c>
      <c r="O3461" s="1520">
        <v>0</v>
      </c>
      <c r="P3461" s="1520">
        <v>0</v>
      </c>
      <c r="Q3461" s="1521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9">
        <v>2.67</v>
      </c>
      <c r="F3462" s="1519">
        <v>44.81</v>
      </c>
      <c r="G3462" s="1519">
        <v>44.81</v>
      </c>
      <c r="H3462" s="1519">
        <v>0.63</v>
      </c>
      <c r="I3462" s="1519">
        <v>9.83</v>
      </c>
      <c r="J3462" s="1519">
        <v>37319.99</v>
      </c>
      <c r="K3462" s="1519">
        <v>37319.99</v>
      </c>
      <c r="L3462" s="1519">
        <v>569.41999999999996</v>
      </c>
      <c r="M3462" s="1519">
        <v>36750.57</v>
      </c>
      <c r="N3462" s="982" t="s">
        <v>3196</v>
      </c>
      <c r="O3462" s="1520">
        <v>0</v>
      </c>
      <c r="P3462" s="1520">
        <v>0</v>
      </c>
      <c r="Q3462" s="1521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9">
        <v>2.23</v>
      </c>
      <c r="F3463" s="1519">
        <v>48.93</v>
      </c>
      <c r="G3463" s="1519">
        <v>48.93</v>
      </c>
      <c r="H3463" s="1519">
        <v>0.84</v>
      </c>
      <c r="I3463" s="1519">
        <v>14.75</v>
      </c>
      <c r="J3463" s="1519">
        <v>37368.92</v>
      </c>
      <c r="K3463" s="1519">
        <v>37368.92</v>
      </c>
      <c r="L3463" s="1519">
        <v>584.16999999999996</v>
      </c>
      <c r="M3463" s="1519">
        <v>36784.75</v>
      </c>
      <c r="N3463" s="982" t="s">
        <v>3196</v>
      </c>
      <c r="O3463" s="1520">
        <v>0</v>
      </c>
      <c r="P3463" s="1520">
        <v>0</v>
      </c>
      <c r="Q3463" s="1521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9">
        <v>0.56999999999999995</v>
      </c>
      <c r="F3464" s="1519">
        <v>27.92</v>
      </c>
      <c r="G3464" s="1519">
        <v>27.92</v>
      </c>
      <c r="H3464" s="1519">
        <v>1.04</v>
      </c>
      <c r="I3464" s="1519">
        <v>18.8</v>
      </c>
      <c r="J3464" s="1519">
        <v>37396.839999999997</v>
      </c>
      <c r="K3464" s="1519">
        <v>37396.839999999997</v>
      </c>
      <c r="L3464" s="1519">
        <v>602.97</v>
      </c>
      <c r="M3464" s="1519">
        <v>36793.870000000003</v>
      </c>
      <c r="N3464" s="982" t="s">
        <v>3196</v>
      </c>
      <c r="O3464" s="1520">
        <v>0</v>
      </c>
      <c r="P3464" s="1520">
        <v>0</v>
      </c>
      <c r="Q3464" s="1521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9">
        <v>0.21</v>
      </c>
      <c r="F3465" s="1519">
        <v>7.73</v>
      </c>
      <c r="G3465" s="1519">
        <v>7.73</v>
      </c>
      <c r="H3465" s="1519">
        <v>0.64</v>
      </c>
      <c r="I3465" s="1519">
        <v>16.77</v>
      </c>
      <c r="J3465" s="1519">
        <v>37404.57</v>
      </c>
      <c r="K3465" s="1519">
        <v>37404.57</v>
      </c>
      <c r="L3465" s="1519">
        <v>619.74</v>
      </c>
      <c r="M3465" s="1519">
        <v>36784.83</v>
      </c>
      <c r="N3465" s="982" t="s">
        <v>3196</v>
      </c>
      <c r="O3465" s="1520">
        <v>0</v>
      </c>
      <c r="P3465" s="1520">
        <v>0</v>
      </c>
      <c r="Q3465" s="1521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9">
        <v>4</v>
      </c>
      <c r="F3466" s="1519">
        <v>42.13</v>
      </c>
      <c r="G3466" s="1519">
        <v>42.13</v>
      </c>
      <c r="H3466" s="1519">
        <v>0</v>
      </c>
      <c r="I3466" s="1519">
        <v>6.42</v>
      </c>
      <c r="J3466" s="1519">
        <v>37446.699999999997</v>
      </c>
      <c r="K3466" s="1519">
        <v>37446.699999999997</v>
      </c>
      <c r="L3466" s="1519">
        <v>626.16</v>
      </c>
      <c r="M3466" s="1519">
        <v>36820.54</v>
      </c>
      <c r="N3466" s="982" t="s">
        <v>3196</v>
      </c>
      <c r="O3466" s="1520">
        <v>0</v>
      </c>
      <c r="P3466" s="1520">
        <v>0</v>
      </c>
      <c r="Q3466" s="1521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9">
        <v>2.69</v>
      </c>
      <c r="F3467" s="1519">
        <v>66.94</v>
      </c>
      <c r="G3467" s="1519">
        <v>66.94</v>
      </c>
      <c r="H3467" s="1519">
        <v>0</v>
      </c>
      <c r="I3467" s="1519">
        <v>0</v>
      </c>
      <c r="J3467" s="1519">
        <v>37513.64</v>
      </c>
      <c r="K3467" s="1519">
        <v>37513.64</v>
      </c>
      <c r="L3467" s="1519">
        <v>626.16</v>
      </c>
      <c r="M3467" s="1519">
        <v>36887.480000000003</v>
      </c>
      <c r="N3467" s="982" t="s">
        <v>3196</v>
      </c>
      <c r="O3467" s="1520">
        <v>5.1768737465823808E-13</v>
      </c>
      <c r="P3467" s="1520">
        <v>5.1768737465823808E-13</v>
      </c>
      <c r="Q3467" s="1521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9">
        <v>4.3099999999999996</v>
      </c>
      <c r="F3468" s="1519">
        <v>70.02</v>
      </c>
      <c r="G3468" s="1519">
        <v>70.02</v>
      </c>
      <c r="H3468" s="1519">
        <v>0</v>
      </c>
      <c r="I3468" s="1519">
        <v>0</v>
      </c>
      <c r="J3468" s="1519">
        <v>37583.660000000003</v>
      </c>
      <c r="K3468" s="1519">
        <v>37583.660000000003</v>
      </c>
      <c r="L3468" s="1519">
        <v>626.16</v>
      </c>
      <c r="M3468" s="1519">
        <v>36957.5</v>
      </c>
      <c r="N3468" s="982" t="s">
        <v>3196</v>
      </c>
      <c r="O3468" s="1520">
        <v>-3.9839533591758691E-13</v>
      </c>
      <c r="P3468" s="1520">
        <v>-3.9839533591758691E-13</v>
      </c>
      <c r="Q3468" s="1521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9">
        <v>3.48</v>
      </c>
      <c r="F3469" s="1519">
        <v>77.98</v>
      </c>
      <c r="G3469" s="1519">
        <v>77.98</v>
      </c>
      <c r="H3469" s="1519">
        <v>0</v>
      </c>
      <c r="I3469" s="1519">
        <v>0</v>
      </c>
      <c r="J3469" s="1519">
        <v>37661.64</v>
      </c>
      <c r="K3469" s="1519">
        <v>37661.64</v>
      </c>
      <c r="L3469" s="1519">
        <v>626.16</v>
      </c>
      <c r="M3469" s="1519">
        <v>37035.480000000003</v>
      </c>
      <c r="N3469" s="982" t="s">
        <v>3196</v>
      </c>
      <c r="O3469" s="1520">
        <v>0</v>
      </c>
      <c r="P3469" s="1520">
        <v>0</v>
      </c>
      <c r="Q3469" s="1521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9">
        <v>4.33</v>
      </c>
      <c r="F3470" s="1519">
        <v>78.13</v>
      </c>
      <c r="G3470" s="1519">
        <v>78.13</v>
      </c>
      <c r="H3470" s="1519">
        <v>0</v>
      </c>
      <c r="I3470" s="1519">
        <v>0</v>
      </c>
      <c r="J3470" s="1519">
        <v>37739.769999999997</v>
      </c>
      <c r="K3470" s="1519">
        <v>37739.769999999997</v>
      </c>
      <c r="L3470" s="1519">
        <v>626.16</v>
      </c>
      <c r="M3470" s="1519">
        <v>37113.61</v>
      </c>
      <c r="N3470" s="982" t="s">
        <v>3196</v>
      </c>
      <c r="O3470" s="1520">
        <v>0</v>
      </c>
      <c r="P3470" s="1520">
        <v>0</v>
      </c>
      <c r="Q3470" s="1521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9">
        <v>3.48</v>
      </c>
      <c r="F3471" s="1519">
        <v>78.06</v>
      </c>
      <c r="G3471" s="1519">
        <v>78.06</v>
      </c>
      <c r="H3471" s="1519">
        <v>0</v>
      </c>
      <c r="I3471" s="1519">
        <v>0</v>
      </c>
      <c r="J3471" s="1519">
        <v>37817.82</v>
      </c>
      <c r="K3471" s="1519">
        <v>37817.82</v>
      </c>
      <c r="L3471" s="1519">
        <v>626.16</v>
      </c>
      <c r="M3471" s="1519">
        <v>37191.660000000003</v>
      </c>
      <c r="N3471" s="982" t="s">
        <v>3196</v>
      </c>
      <c r="O3471" s="1520">
        <v>5.9707703445256355E-13</v>
      </c>
      <c r="P3471" s="1520">
        <v>5.9707703445256355E-13</v>
      </c>
      <c r="Q3471" s="1521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9">
        <v>1.54</v>
      </c>
      <c r="F3472" s="1519">
        <v>50.21</v>
      </c>
      <c r="G3472" s="1519">
        <v>50.21</v>
      </c>
      <c r="H3472" s="1519">
        <v>0.17</v>
      </c>
      <c r="I3472" s="1519">
        <v>1.69</v>
      </c>
      <c r="J3472" s="1519">
        <v>37868.04</v>
      </c>
      <c r="K3472" s="1519">
        <v>37868.04</v>
      </c>
      <c r="L3472" s="1519">
        <v>627.86</v>
      </c>
      <c r="M3472" s="1519">
        <v>37240.18</v>
      </c>
      <c r="N3472" s="982" t="s">
        <v>3196</v>
      </c>
      <c r="O3472" s="1520">
        <v>-1.1610021302167509E-12</v>
      </c>
      <c r="P3472" s="1520">
        <v>-1.1610021302167509E-12</v>
      </c>
      <c r="Q3472" s="1521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9">
        <v>0.97</v>
      </c>
      <c r="F3473" s="1519">
        <v>25.12</v>
      </c>
      <c r="G3473" s="1519">
        <v>25.12</v>
      </c>
      <c r="H3473" s="1519">
        <v>0.02</v>
      </c>
      <c r="I3473" s="1519">
        <v>1.92</v>
      </c>
      <c r="J3473" s="1519">
        <v>37893.160000000003</v>
      </c>
      <c r="K3473" s="1519">
        <v>37893.160000000003</v>
      </c>
      <c r="L3473" s="1519">
        <v>629.77</v>
      </c>
      <c r="M3473" s="1519">
        <v>37263.379999999997</v>
      </c>
      <c r="N3473" s="982" t="s">
        <v>3196</v>
      </c>
      <c r="O3473" s="1520">
        <v>-5.116432458317147E-13</v>
      </c>
      <c r="P3473" s="1520">
        <v>-5.116432458317147E-13</v>
      </c>
      <c r="Q3473" s="1521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9">
        <v>1.95</v>
      </c>
      <c r="F3474" s="1519">
        <v>29.19</v>
      </c>
      <c r="G3474" s="1519">
        <v>29.19</v>
      </c>
      <c r="H3474" s="1519">
        <v>0.34</v>
      </c>
      <c r="I3474" s="1519">
        <v>3.59</v>
      </c>
      <c r="J3474" s="1519">
        <v>37922.339999999997</v>
      </c>
      <c r="K3474" s="1519">
        <v>37922.339999999997</v>
      </c>
      <c r="L3474" s="1519">
        <v>633.37</v>
      </c>
      <c r="M3474" s="1519">
        <v>37288.980000000003</v>
      </c>
      <c r="N3474" s="982" t="s">
        <v>3196</v>
      </c>
      <c r="O3474" s="1520">
        <v>0</v>
      </c>
      <c r="P3474" s="1520">
        <v>0</v>
      </c>
      <c r="Q3474" s="1521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9">
        <v>0.24</v>
      </c>
      <c r="F3475" s="1519">
        <v>21.95</v>
      </c>
      <c r="G3475" s="1519">
        <v>21.95</v>
      </c>
      <c r="H3475" s="1519">
        <v>1.07</v>
      </c>
      <c r="I3475" s="1519">
        <v>14.07</v>
      </c>
      <c r="J3475" s="1519">
        <v>37944.300000000003</v>
      </c>
      <c r="K3475" s="1519">
        <v>37944.300000000003</v>
      </c>
      <c r="L3475" s="1519">
        <v>647.44000000000005</v>
      </c>
      <c r="M3475" s="1519">
        <v>37296.86</v>
      </c>
      <c r="N3475" s="982" t="s">
        <v>3196</v>
      </c>
      <c r="O3475" s="1520">
        <v>-2.2301842107225102E-13</v>
      </c>
      <c r="P3475" s="1520">
        <v>-2.2301842107225102E-13</v>
      </c>
      <c r="Q3475" s="1521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9">
        <v>1.87</v>
      </c>
      <c r="F3476" s="1519">
        <v>21.2</v>
      </c>
      <c r="G3476" s="1519">
        <v>21.2</v>
      </c>
      <c r="H3476" s="1519">
        <v>0.27</v>
      </c>
      <c r="I3476" s="1519">
        <v>13.42</v>
      </c>
      <c r="J3476" s="1519">
        <v>37965.49</v>
      </c>
      <c r="K3476" s="1519">
        <v>37965.49</v>
      </c>
      <c r="L3476" s="1519">
        <v>660.85</v>
      </c>
      <c r="M3476" s="1519">
        <v>37304.639999999999</v>
      </c>
      <c r="N3476" s="982" t="s">
        <v>3196</v>
      </c>
      <c r="O3476" s="1520">
        <v>2.9337442956077377E-13</v>
      </c>
      <c r="P3476" s="1520">
        <v>2.9337442956077377E-13</v>
      </c>
      <c r="Q3476" s="1521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9">
        <v>1.69</v>
      </c>
      <c r="F3477" s="1519">
        <v>35.630000000000003</v>
      </c>
      <c r="G3477" s="1519">
        <v>35.630000000000003</v>
      </c>
      <c r="H3477" s="1519">
        <v>0.34</v>
      </c>
      <c r="I3477" s="1519">
        <v>6.06</v>
      </c>
      <c r="J3477" s="1519">
        <v>38001.129999999997</v>
      </c>
      <c r="K3477" s="1519">
        <v>38001.129999999997</v>
      </c>
      <c r="L3477" s="1519">
        <v>666.92</v>
      </c>
      <c r="M3477" s="1519">
        <v>37334.21</v>
      </c>
      <c r="N3477" s="982" t="s">
        <v>3196</v>
      </c>
      <c r="O3477" s="1520">
        <v>-3.0200644856446032E-13</v>
      </c>
      <c r="P3477" s="1520">
        <v>-3.0200644856446032E-13</v>
      </c>
      <c r="Q3477" s="1521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9">
        <v>5.05</v>
      </c>
      <c r="F3478" s="1519">
        <v>67.430000000000007</v>
      </c>
      <c r="G3478" s="1519">
        <v>67.430000000000007</v>
      </c>
      <c r="H3478" s="1519">
        <v>0</v>
      </c>
      <c r="I3478" s="1519">
        <v>3.35</v>
      </c>
      <c r="J3478" s="1519">
        <v>38068.559999999998</v>
      </c>
      <c r="K3478" s="1519">
        <v>38068.559999999998</v>
      </c>
      <c r="L3478" s="1519">
        <v>670.27</v>
      </c>
      <c r="M3478" s="1519">
        <v>37398.29</v>
      </c>
      <c r="N3478" s="982" t="s">
        <v>3196</v>
      </c>
      <c r="O3478" s="1520">
        <v>0</v>
      </c>
      <c r="P3478" s="1520">
        <v>0</v>
      </c>
      <c r="Q3478" s="1521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9">
        <v>3.33</v>
      </c>
      <c r="F3479" s="1519">
        <v>83.85</v>
      </c>
      <c r="G3479" s="1519">
        <v>83.85</v>
      </c>
      <c r="H3479" s="1519">
        <v>0</v>
      </c>
      <c r="I3479" s="1519">
        <v>0</v>
      </c>
      <c r="J3479" s="1519">
        <v>38152.410000000003</v>
      </c>
      <c r="K3479" s="1519">
        <v>38152.410000000003</v>
      </c>
      <c r="L3479" s="1519">
        <v>670.27</v>
      </c>
      <c r="M3479" s="1519">
        <v>37482.14</v>
      </c>
      <c r="N3479" s="982" t="s">
        <v>3196</v>
      </c>
      <c r="O3479" s="1520">
        <v>-5.6976851959118195E-13</v>
      </c>
      <c r="P3479" s="1520">
        <v>-5.6976851959118195E-13</v>
      </c>
      <c r="Q3479" s="1521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9">
        <v>3.01</v>
      </c>
      <c r="F3480" s="1519">
        <v>63.43</v>
      </c>
      <c r="G3480" s="1519">
        <v>63.43</v>
      </c>
      <c r="H3480" s="1519">
        <v>0</v>
      </c>
      <c r="I3480" s="1519">
        <v>0</v>
      </c>
      <c r="J3480" s="1519">
        <v>38215.839999999997</v>
      </c>
      <c r="K3480" s="1519">
        <v>38215.839999999997</v>
      </c>
      <c r="L3480" s="1519">
        <v>670.27</v>
      </c>
      <c r="M3480" s="1519">
        <v>37545.57</v>
      </c>
      <c r="N3480" s="982" t="s">
        <v>3196</v>
      </c>
      <c r="O3480" s="1520">
        <v>-4.815443386116576E-13</v>
      </c>
      <c r="P3480" s="1520">
        <v>-4.815443386116576E-13</v>
      </c>
      <c r="Q3480" s="1521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9">
        <v>3.05</v>
      </c>
      <c r="F3481" s="1519">
        <v>60.63</v>
      </c>
      <c r="G3481" s="1519">
        <v>60.63</v>
      </c>
      <c r="H3481" s="1519">
        <v>0</v>
      </c>
      <c r="I3481" s="1519">
        <v>0</v>
      </c>
      <c r="J3481" s="1519">
        <v>38276.47</v>
      </c>
      <c r="K3481" s="1519">
        <v>38276.47</v>
      </c>
      <c r="L3481" s="1519">
        <v>670.27</v>
      </c>
      <c r="M3481" s="1519">
        <v>37606.199999999997</v>
      </c>
      <c r="N3481" s="982" t="s">
        <v>3196</v>
      </c>
      <c r="O3481" s="1520">
        <v>-4.2695013432118887E-13</v>
      </c>
      <c r="P3481" s="1520">
        <v>-4.2695013432118887E-13</v>
      </c>
      <c r="Q3481" s="1521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9">
        <v>4.91</v>
      </c>
      <c r="F3482" s="1519">
        <v>79.63</v>
      </c>
      <c r="G3482" s="1519">
        <v>79.63</v>
      </c>
      <c r="H3482" s="1519">
        <v>0</v>
      </c>
      <c r="I3482" s="1519">
        <v>0</v>
      </c>
      <c r="J3482" s="1519">
        <v>38356.1</v>
      </c>
      <c r="K3482" s="1519">
        <v>38356.1</v>
      </c>
      <c r="L3482" s="1519">
        <v>670.27</v>
      </c>
      <c r="M3482" s="1519">
        <v>37685.83</v>
      </c>
      <c r="N3482" s="982" t="s">
        <v>3196</v>
      </c>
      <c r="O3482" s="1520">
        <v>-3.2020957001072843E-13</v>
      </c>
      <c r="P3482" s="1520">
        <v>-3.2020957001072843E-13</v>
      </c>
      <c r="Q3482" s="1521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9">
        <v>4.13</v>
      </c>
      <c r="F3483" s="1519">
        <v>90.25</v>
      </c>
      <c r="G3483" s="1519">
        <v>90.25</v>
      </c>
      <c r="H3483" s="1519">
        <v>0</v>
      </c>
      <c r="I3483" s="1519">
        <v>0</v>
      </c>
      <c r="J3483" s="1519">
        <v>38446.35</v>
      </c>
      <c r="K3483" s="1519">
        <v>38446.35</v>
      </c>
      <c r="L3483" s="1519">
        <v>670.27</v>
      </c>
      <c r="M3483" s="1519">
        <v>37776.080000000002</v>
      </c>
      <c r="N3483" s="982" t="s">
        <v>3196</v>
      </c>
      <c r="O3483" s="1520">
        <v>4.4194018853358241E-13</v>
      </c>
      <c r="P3483" s="1520">
        <v>4.4194018853358241E-13</v>
      </c>
      <c r="Q3483" s="1521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9">
        <v>4.75</v>
      </c>
      <c r="F3484" s="1519">
        <v>88.79</v>
      </c>
      <c r="G3484" s="1519">
        <v>88.79</v>
      </c>
      <c r="H3484" s="1519">
        <v>0</v>
      </c>
      <c r="I3484" s="1519">
        <v>0</v>
      </c>
      <c r="J3484" s="1519">
        <v>38535.14</v>
      </c>
      <c r="K3484" s="1519">
        <v>38535.14</v>
      </c>
      <c r="L3484" s="1519">
        <v>670.27</v>
      </c>
      <c r="M3484" s="1519">
        <v>37864.870000000003</v>
      </c>
      <c r="N3484" s="982" t="s">
        <v>3196</v>
      </c>
      <c r="O3484" s="1520">
        <v>4.5334309330851005E-13</v>
      </c>
      <c r="P3484" s="1520">
        <v>4.5334309330851005E-13</v>
      </c>
      <c r="Q3484" s="1521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9">
        <v>5.03</v>
      </c>
      <c r="F3485" s="1519">
        <v>97.85</v>
      </c>
      <c r="G3485" s="1519">
        <v>97.85</v>
      </c>
      <c r="H3485" s="1519">
        <v>0</v>
      </c>
      <c r="I3485" s="1519">
        <v>0</v>
      </c>
      <c r="J3485" s="1519">
        <v>38632.99</v>
      </c>
      <c r="K3485" s="1519">
        <v>38632.99</v>
      </c>
      <c r="L3485" s="1519">
        <v>670.27</v>
      </c>
      <c r="M3485" s="1519">
        <v>37962.720000000001</v>
      </c>
      <c r="N3485" s="982" t="s">
        <v>3196</v>
      </c>
      <c r="O3485" s="1520">
        <v>-5.1556472741804359E-13</v>
      </c>
      <c r="P3485" s="1520">
        <v>-5.1556472741804359E-13</v>
      </c>
      <c r="Q3485" s="1521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9">
        <v>5.0199999999999996</v>
      </c>
      <c r="F3486" s="1519">
        <v>100.54</v>
      </c>
      <c r="G3486" s="1519">
        <v>100.54</v>
      </c>
      <c r="H3486" s="1519">
        <v>0</v>
      </c>
      <c r="I3486" s="1519">
        <v>0</v>
      </c>
      <c r="J3486" s="1519">
        <v>38733.54</v>
      </c>
      <c r="K3486" s="1519">
        <v>38733.54</v>
      </c>
      <c r="L3486" s="1519">
        <v>670.27</v>
      </c>
      <c r="M3486" s="1519">
        <v>38063.269999999997</v>
      </c>
      <c r="N3486" s="982" t="s">
        <v>3196</v>
      </c>
      <c r="O3486" s="1520">
        <v>0</v>
      </c>
      <c r="P3486" s="1520">
        <v>0</v>
      </c>
      <c r="Q3486" s="1521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9">
        <v>6.62</v>
      </c>
      <c r="F3487" s="1519">
        <v>116.38</v>
      </c>
      <c r="G3487" s="1519">
        <v>116.38</v>
      </c>
      <c r="H3487" s="1519">
        <v>0</v>
      </c>
      <c r="I3487" s="1519">
        <v>0</v>
      </c>
      <c r="J3487" s="1519">
        <v>38849.910000000003</v>
      </c>
      <c r="K3487" s="1519">
        <v>38849.910000000003</v>
      </c>
      <c r="L3487" s="1519">
        <v>670.27</v>
      </c>
      <c r="M3487" s="1519">
        <v>38179.65</v>
      </c>
      <c r="N3487" s="982" t="s">
        <v>3196</v>
      </c>
      <c r="O3487" s="1520">
        <v>-4.7871347590826892E-13</v>
      </c>
      <c r="P3487" s="1520">
        <v>-4.7871347590826892E-13</v>
      </c>
      <c r="Q3487" s="1521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9">
        <v>6.16</v>
      </c>
      <c r="F3488" s="1519">
        <v>127.78</v>
      </c>
      <c r="G3488" s="1519">
        <v>127.78</v>
      </c>
      <c r="H3488" s="1519">
        <v>0</v>
      </c>
      <c r="I3488" s="1519">
        <v>0</v>
      </c>
      <c r="J3488" s="1519">
        <v>38977.699999999997</v>
      </c>
      <c r="K3488" s="1519">
        <v>38977.699999999997</v>
      </c>
      <c r="L3488" s="1519">
        <v>670.27</v>
      </c>
      <c r="M3488" s="1519">
        <v>38307.43</v>
      </c>
      <c r="N3488" s="982" t="s">
        <v>3196</v>
      </c>
      <c r="O3488" s="1520">
        <v>5.2721806155754032E-13</v>
      </c>
      <c r="P3488" s="1520">
        <v>5.2721806155754032E-13</v>
      </c>
      <c r="Q3488" s="1521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9">
        <v>5.89</v>
      </c>
      <c r="F3489" s="1519">
        <v>120.5</v>
      </c>
      <c r="G3489" s="1519">
        <v>120.5</v>
      </c>
      <c r="H3489" s="1519">
        <v>0</v>
      </c>
      <c r="I3489" s="1519">
        <v>0</v>
      </c>
      <c r="J3489" s="1519">
        <v>39098.199999999997</v>
      </c>
      <c r="K3489" s="1519">
        <v>39098.199999999997</v>
      </c>
      <c r="L3489" s="1519">
        <v>670.27</v>
      </c>
      <c r="M3489" s="1519">
        <v>38427.93</v>
      </c>
      <c r="N3489" s="982" t="s">
        <v>3196</v>
      </c>
      <c r="O3489" s="1520">
        <v>-4.8718459195085902E-13</v>
      </c>
      <c r="P3489" s="1520">
        <v>-4.8718459195085902E-13</v>
      </c>
      <c r="Q3489" s="1521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9">
        <v>6.43</v>
      </c>
      <c r="F3490" s="1519">
        <v>123.17</v>
      </c>
      <c r="G3490" s="1519">
        <v>123.17</v>
      </c>
      <c r="H3490" s="1519">
        <v>0</v>
      </c>
      <c r="I3490" s="1519">
        <v>0</v>
      </c>
      <c r="J3490" s="1519">
        <v>39221.370000000003</v>
      </c>
      <c r="K3490" s="1519">
        <v>39221.370000000003</v>
      </c>
      <c r="L3490" s="1519">
        <v>670.27</v>
      </c>
      <c r="M3490" s="1519">
        <v>38551.1</v>
      </c>
      <c r="N3490" s="982" t="s">
        <v>3196</v>
      </c>
      <c r="O3490" s="1520">
        <v>5.1681544193427949E-13</v>
      </c>
      <c r="P3490" s="1520">
        <v>5.1681544193427949E-13</v>
      </c>
      <c r="Q3490" s="1521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9">
        <v>7.05</v>
      </c>
      <c r="F3491" s="1519">
        <v>134.77000000000001</v>
      </c>
      <c r="G3491" s="1519">
        <v>134.77000000000001</v>
      </c>
      <c r="H3491" s="1519">
        <v>0</v>
      </c>
      <c r="I3491" s="1519">
        <v>0</v>
      </c>
      <c r="J3491" s="1519">
        <v>39356.14</v>
      </c>
      <c r="K3491" s="1519">
        <v>39356.14</v>
      </c>
      <c r="L3491" s="1519">
        <v>670.27</v>
      </c>
      <c r="M3491" s="1519">
        <v>38685.870000000003</v>
      </c>
      <c r="N3491" s="982" t="s">
        <v>3196</v>
      </c>
      <c r="O3491" s="1520">
        <v>5.2855339064508351E-13</v>
      </c>
      <c r="P3491" s="1520">
        <v>5.2855339064508351E-13</v>
      </c>
      <c r="Q3491" s="1521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9">
        <v>7.19</v>
      </c>
      <c r="F3492" s="1519">
        <v>142.35</v>
      </c>
      <c r="G3492" s="1519">
        <v>142.35</v>
      </c>
      <c r="H3492" s="1519">
        <v>0</v>
      </c>
      <c r="I3492" s="1519">
        <v>0</v>
      </c>
      <c r="J3492" s="1519">
        <v>39498.5</v>
      </c>
      <c r="K3492" s="1519">
        <v>39498.5</v>
      </c>
      <c r="L3492" s="1519">
        <v>670.27</v>
      </c>
      <c r="M3492" s="1519">
        <v>38828.230000000003</v>
      </c>
      <c r="N3492" s="982" t="s">
        <v>3196</v>
      </c>
      <c r="O3492" s="1520">
        <v>0</v>
      </c>
      <c r="P3492" s="1520">
        <v>0</v>
      </c>
      <c r="Q3492" s="1521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9">
        <v>7.38</v>
      </c>
      <c r="F3493" s="1519">
        <v>145.69</v>
      </c>
      <c r="G3493" s="1519">
        <v>145.69</v>
      </c>
      <c r="H3493" s="1519">
        <v>0</v>
      </c>
      <c r="I3493" s="1519">
        <v>0</v>
      </c>
      <c r="J3493" s="1519">
        <v>39644.19</v>
      </c>
      <c r="K3493" s="1519">
        <v>39644.19</v>
      </c>
      <c r="L3493" s="1519">
        <v>670.27</v>
      </c>
      <c r="M3493" s="1519">
        <v>38973.919999999998</v>
      </c>
      <c r="N3493" s="982" t="s">
        <v>3196</v>
      </c>
      <c r="O3493" s="1520">
        <v>0</v>
      </c>
      <c r="P3493" s="1520">
        <v>0</v>
      </c>
      <c r="Q3493" s="1521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9">
        <v>8.6199999999999992</v>
      </c>
      <c r="F3494" s="1519">
        <v>160.08000000000001</v>
      </c>
      <c r="G3494" s="1519">
        <v>160.08000000000001</v>
      </c>
      <c r="H3494" s="1519">
        <v>0</v>
      </c>
      <c r="I3494" s="1519">
        <v>0</v>
      </c>
      <c r="J3494" s="1519">
        <v>39804.269999999997</v>
      </c>
      <c r="K3494" s="1519">
        <v>39804.269999999997</v>
      </c>
      <c r="L3494" s="1519">
        <v>670.27</v>
      </c>
      <c r="M3494" s="1519">
        <v>39134</v>
      </c>
      <c r="N3494" s="982" t="s">
        <v>3196</v>
      </c>
      <c r="O3494" s="1520">
        <v>0</v>
      </c>
      <c r="P3494" s="1520">
        <v>0</v>
      </c>
      <c r="Q3494" s="1521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9">
        <v>7.89</v>
      </c>
      <c r="F3495" s="1519">
        <v>165.11</v>
      </c>
      <c r="G3495" s="1519">
        <v>165.11</v>
      </c>
      <c r="H3495" s="1519">
        <v>0</v>
      </c>
      <c r="I3495" s="1519">
        <v>0</v>
      </c>
      <c r="J3495" s="1519">
        <v>39969.379999999997</v>
      </c>
      <c r="K3495" s="1519">
        <v>39969.379999999997</v>
      </c>
      <c r="L3495" s="1519">
        <v>670.27</v>
      </c>
      <c r="M3495" s="1519">
        <v>39299.11</v>
      </c>
      <c r="N3495" s="982" t="s">
        <v>3196</v>
      </c>
      <c r="O3495" s="1520">
        <v>0</v>
      </c>
      <c r="P3495" s="1520">
        <v>0</v>
      </c>
      <c r="Q3495" s="1521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9">
        <v>8.85</v>
      </c>
      <c r="F3496" s="1519">
        <v>167.4</v>
      </c>
      <c r="G3496" s="1519">
        <v>167.4</v>
      </c>
      <c r="H3496" s="1519">
        <v>0</v>
      </c>
      <c r="I3496" s="1519">
        <v>0</v>
      </c>
      <c r="J3496" s="1519">
        <v>40136.769999999997</v>
      </c>
      <c r="K3496" s="1519">
        <v>40136.769999999997</v>
      </c>
      <c r="L3496" s="1519">
        <v>670.27</v>
      </c>
      <c r="M3496" s="1519">
        <v>39466.5</v>
      </c>
      <c r="N3496" s="982" t="s">
        <v>3196</v>
      </c>
      <c r="O3496" s="1520">
        <v>0</v>
      </c>
      <c r="P3496" s="1520">
        <v>0</v>
      </c>
      <c r="Q3496" s="1521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9">
        <v>8.98</v>
      </c>
      <c r="F3497" s="1519">
        <v>178.36</v>
      </c>
      <c r="G3497" s="1519">
        <v>178.36</v>
      </c>
      <c r="H3497" s="1519">
        <v>0</v>
      </c>
      <c r="I3497" s="1519">
        <v>0</v>
      </c>
      <c r="J3497" s="1519">
        <v>40315.129999999997</v>
      </c>
      <c r="K3497" s="1519">
        <v>40315.129999999997</v>
      </c>
      <c r="L3497" s="1519">
        <v>670.27</v>
      </c>
      <c r="M3497" s="1519">
        <v>39644.86</v>
      </c>
      <c r="N3497" s="982" t="s">
        <v>3196</v>
      </c>
      <c r="O3497" s="1520">
        <v>0</v>
      </c>
      <c r="P3497" s="1520">
        <v>0</v>
      </c>
      <c r="Q3497" s="1521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9">
        <v>8.77</v>
      </c>
      <c r="F3498" s="1519">
        <v>177.53</v>
      </c>
      <c r="G3498" s="1519">
        <v>177.53</v>
      </c>
      <c r="H3498" s="1519">
        <v>0</v>
      </c>
      <c r="I3498" s="1519">
        <v>0</v>
      </c>
      <c r="J3498" s="1519">
        <v>40492.660000000003</v>
      </c>
      <c r="K3498" s="1519">
        <v>40492.660000000003</v>
      </c>
      <c r="L3498" s="1519">
        <v>670.27</v>
      </c>
      <c r="M3498" s="1519">
        <v>39822.39</v>
      </c>
      <c r="N3498" s="982" t="s">
        <v>3196</v>
      </c>
      <c r="O3498" s="1520">
        <v>0</v>
      </c>
      <c r="P3498" s="1520">
        <v>0</v>
      </c>
      <c r="Q3498" s="1521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9">
        <v>8.6300000000000008</v>
      </c>
      <c r="F3499" s="1519">
        <v>174.02</v>
      </c>
      <c r="G3499" s="1519">
        <v>174.02</v>
      </c>
      <c r="H3499" s="1519">
        <v>0</v>
      </c>
      <c r="I3499" s="1519">
        <v>0</v>
      </c>
      <c r="J3499" s="1519">
        <v>40666.68</v>
      </c>
      <c r="K3499" s="1519">
        <v>40666.68</v>
      </c>
      <c r="L3499" s="1519">
        <v>670.27</v>
      </c>
      <c r="M3499" s="1519">
        <v>39996.410000000003</v>
      </c>
      <c r="N3499" s="982" t="s">
        <v>3196</v>
      </c>
      <c r="O3499" s="1520">
        <v>0</v>
      </c>
      <c r="P3499" s="1520">
        <v>0</v>
      </c>
      <c r="Q3499" s="1521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9">
        <v>8.75</v>
      </c>
      <c r="F3500" s="1519">
        <v>173.82</v>
      </c>
      <c r="G3500" s="1519">
        <v>173.82</v>
      </c>
      <c r="H3500" s="1519">
        <v>0</v>
      </c>
      <c r="I3500" s="1519">
        <v>0</v>
      </c>
      <c r="J3500" s="1519">
        <v>40840.5</v>
      </c>
      <c r="K3500" s="1519">
        <v>40840.5</v>
      </c>
      <c r="L3500" s="1519">
        <v>670.27</v>
      </c>
      <c r="M3500" s="1519">
        <v>40170.230000000003</v>
      </c>
      <c r="N3500" s="982" t="s">
        <v>3196</v>
      </c>
      <c r="O3500" s="1520">
        <v>4.9139839756344418E-13</v>
      </c>
      <c r="P3500" s="1520">
        <v>4.9139839756344418E-13</v>
      </c>
      <c r="Q3500" s="1521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9">
        <v>9.01</v>
      </c>
      <c r="F3501" s="1519">
        <v>177.55</v>
      </c>
      <c r="G3501" s="1519">
        <v>177.55</v>
      </c>
      <c r="H3501" s="1519">
        <v>0</v>
      </c>
      <c r="I3501" s="1519">
        <v>0</v>
      </c>
      <c r="J3501" s="1519">
        <v>41018.050000000003</v>
      </c>
      <c r="K3501" s="1519">
        <v>41018.050000000003</v>
      </c>
      <c r="L3501" s="1519">
        <v>670.27</v>
      </c>
      <c r="M3501" s="1519">
        <v>40347.78</v>
      </c>
      <c r="N3501" s="982" t="s">
        <v>3196</v>
      </c>
      <c r="O3501" s="1520">
        <v>0</v>
      </c>
      <c r="P3501" s="1520">
        <v>0</v>
      </c>
      <c r="Q3501" s="1521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9">
        <v>12.98</v>
      </c>
      <c r="F3502" s="1519">
        <v>219.85</v>
      </c>
      <c r="G3502" s="1519">
        <v>219.85</v>
      </c>
      <c r="H3502" s="1519">
        <v>0</v>
      </c>
      <c r="I3502" s="1519">
        <v>0</v>
      </c>
      <c r="J3502" s="1519">
        <v>41237.9</v>
      </c>
      <c r="K3502" s="1519">
        <v>41237.9</v>
      </c>
      <c r="L3502" s="1519">
        <v>670.27</v>
      </c>
      <c r="M3502" s="1519">
        <v>40567.629999999997</v>
      </c>
      <c r="N3502" s="982" t="s">
        <v>3196</v>
      </c>
      <c r="O3502" s="1520">
        <v>0</v>
      </c>
      <c r="P3502" s="1520">
        <v>0</v>
      </c>
      <c r="Q3502" s="1521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9">
        <v>8.0299999999999994</v>
      </c>
      <c r="F3503" s="1519">
        <v>210.13</v>
      </c>
      <c r="G3503" s="1519">
        <v>210.13</v>
      </c>
      <c r="H3503" s="1519">
        <v>0</v>
      </c>
      <c r="I3503" s="1519">
        <v>0</v>
      </c>
      <c r="J3503" s="1519">
        <v>41448.03</v>
      </c>
      <c r="K3503" s="1519">
        <v>41448.03</v>
      </c>
      <c r="L3503" s="1519">
        <v>670.27</v>
      </c>
      <c r="M3503" s="1519">
        <v>40777.760000000002</v>
      </c>
      <c r="N3503" s="982" t="s">
        <v>3196</v>
      </c>
      <c r="O3503" s="1520">
        <v>-6.0263186659744057E-13</v>
      </c>
      <c r="P3503" s="1520">
        <v>-6.0263186659744057E-13</v>
      </c>
      <c r="Q3503" s="1521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9">
        <v>9.42</v>
      </c>
      <c r="F3504" s="1519">
        <v>174.49</v>
      </c>
      <c r="G3504" s="1519">
        <v>174.49</v>
      </c>
      <c r="H3504" s="1519">
        <v>0</v>
      </c>
      <c r="I3504" s="1519">
        <v>0</v>
      </c>
      <c r="J3504" s="1519">
        <v>41622.519999999997</v>
      </c>
      <c r="K3504" s="1519">
        <v>41622.519999999997</v>
      </c>
      <c r="L3504" s="1519">
        <v>670.27</v>
      </c>
      <c r="M3504" s="1519">
        <v>40952.25</v>
      </c>
      <c r="N3504" s="982" t="s">
        <v>3196</v>
      </c>
      <c r="O3504" s="1520">
        <v>-5.6769876321427206E-13</v>
      </c>
      <c r="P3504" s="1520">
        <v>-5.6769876321427206E-13</v>
      </c>
      <c r="Q3504" s="1521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9">
        <v>9.01</v>
      </c>
      <c r="F3505" s="1519">
        <v>184.29</v>
      </c>
      <c r="G3505" s="1519">
        <v>184.29</v>
      </c>
      <c r="H3505" s="1519">
        <v>0</v>
      </c>
      <c r="I3505" s="1519">
        <v>0</v>
      </c>
      <c r="J3505" s="1519">
        <v>41806.81</v>
      </c>
      <c r="K3505" s="1519">
        <v>41806.81</v>
      </c>
      <c r="L3505" s="1519">
        <v>670.27</v>
      </c>
      <c r="M3505" s="1519">
        <v>41136.54</v>
      </c>
      <c r="N3505" s="982" t="s">
        <v>3196</v>
      </c>
      <c r="O3505" s="1520">
        <v>5.2867075104190066E-13</v>
      </c>
      <c r="P3505" s="1520">
        <v>5.2867075104190066E-13</v>
      </c>
      <c r="Q3505" s="1521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9">
        <v>10.7</v>
      </c>
      <c r="F3506" s="1519">
        <v>197.15</v>
      </c>
      <c r="G3506" s="1519">
        <v>197.15</v>
      </c>
      <c r="H3506" s="1519">
        <v>0</v>
      </c>
      <c r="I3506" s="1519">
        <v>0</v>
      </c>
      <c r="J3506" s="1519">
        <v>42003.96</v>
      </c>
      <c r="K3506" s="1519">
        <v>42003.96</v>
      </c>
      <c r="L3506" s="1519">
        <v>670.27</v>
      </c>
      <c r="M3506" s="1519">
        <v>41333.69</v>
      </c>
      <c r="N3506" s="982" t="s">
        <v>3196</v>
      </c>
      <c r="O3506" s="1520">
        <v>5.1399104053147347E-13</v>
      </c>
      <c r="P3506" s="1520">
        <v>5.1399104053147347E-13</v>
      </c>
      <c r="Q3506" s="1521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9">
        <v>10.55</v>
      </c>
      <c r="F3507" s="1519">
        <v>212.49</v>
      </c>
      <c r="G3507" s="1519">
        <v>212.49</v>
      </c>
      <c r="H3507" s="1519">
        <v>0</v>
      </c>
      <c r="I3507" s="1519">
        <v>0</v>
      </c>
      <c r="J3507" s="1519">
        <v>42216.45</v>
      </c>
      <c r="K3507" s="1519">
        <v>42216.45</v>
      </c>
      <c r="L3507" s="1519">
        <v>670.27</v>
      </c>
      <c r="M3507" s="1519">
        <v>41546.18</v>
      </c>
      <c r="N3507" s="982" t="s">
        <v>3196</v>
      </c>
      <c r="O3507" s="1520">
        <v>0</v>
      </c>
      <c r="P3507" s="1520">
        <v>0</v>
      </c>
      <c r="Q3507" s="1521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9">
        <v>8.75</v>
      </c>
      <c r="F3508" s="1519">
        <v>192.95</v>
      </c>
      <c r="G3508" s="1519">
        <v>192.95</v>
      </c>
      <c r="H3508" s="1519">
        <v>0</v>
      </c>
      <c r="I3508" s="1519">
        <v>0</v>
      </c>
      <c r="J3508" s="1519">
        <v>42409.4</v>
      </c>
      <c r="K3508" s="1519">
        <v>42409.4</v>
      </c>
      <c r="L3508" s="1519">
        <v>670.27</v>
      </c>
      <c r="M3508" s="1519">
        <v>41739.129999999997</v>
      </c>
      <c r="N3508" s="982" t="s">
        <v>3196</v>
      </c>
      <c r="O3508" s="1520">
        <v>6.41147843383247E-13</v>
      </c>
      <c r="P3508" s="1520">
        <v>6.41147843383247E-13</v>
      </c>
      <c r="Q3508" s="1521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9">
        <v>8.5</v>
      </c>
      <c r="F3509" s="1519">
        <v>172.5</v>
      </c>
      <c r="G3509" s="1519">
        <v>172.5</v>
      </c>
      <c r="H3509" s="1519">
        <v>0</v>
      </c>
      <c r="I3509" s="1519">
        <v>0</v>
      </c>
      <c r="J3509" s="1519">
        <v>42581.9</v>
      </c>
      <c r="K3509" s="1519">
        <v>42581.9</v>
      </c>
      <c r="L3509" s="1519">
        <v>670.27</v>
      </c>
      <c r="M3509" s="1519">
        <v>41911.629999999997</v>
      </c>
      <c r="N3509" s="982" t="s">
        <v>3196</v>
      </c>
      <c r="O3509" s="1520">
        <v>5.2291841401805126E-13</v>
      </c>
      <c r="P3509" s="1520">
        <v>5.2291841401805126E-13</v>
      </c>
      <c r="Q3509" s="1521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9">
        <v>8.92</v>
      </c>
      <c r="F3510" s="1519">
        <v>174.19</v>
      </c>
      <c r="G3510" s="1519">
        <v>174.19</v>
      </c>
      <c r="H3510" s="1519">
        <v>0</v>
      </c>
      <c r="I3510" s="1519">
        <v>0</v>
      </c>
      <c r="J3510" s="1519">
        <v>42756.09</v>
      </c>
      <c r="K3510" s="1519">
        <v>42756.09</v>
      </c>
      <c r="L3510" s="1519">
        <v>670.27</v>
      </c>
      <c r="M3510" s="1519">
        <v>42085.82</v>
      </c>
      <c r="N3510" s="982" t="s">
        <v>3196</v>
      </c>
      <c r="O3510" s="1520">
        <v>-4.6632600954910083E-13</v>
      </c>
      <c r="P3510" s="1520">
        <v>-4.6632600954910083E-13</v>
      </c>
      <c r="Q3510" s="1521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9">
        <v>10.55</v>
      </c>
      <c r="F3511" s="1519">
        <v>194.68</v>
      </c>
      <c r="G3511" s="1519">
        <v>194.68</v>
      </c>
      <c r="H3511" s="1519">
        <v>0</v>
      </c>
      <c r="I3511" s="1519">
        <v>0</v>
      </c>
      <c r="J3511" s="1519">
        <v>42950.77</v>
      </c>
      <c r="K3511" s="1519">
        <v>42950.77</v>
      </c>
      <c r="L3511" s="1519">
        <v>670.27</v>
      </c>
      <c r="M3511" s="1519">
        <v>42280.5</v>
      </c>
      <c r="N3511" s="982" t="s">
        <v>3196</v>
      </c>
      <c r="O3511" s="1520">
        <v>5.41492743918044E-13</v>
      </c>
      <c r="P3511" s="1520">
        <v>5.41492743918044E-13</v>
      </c>
      <c r="Q3511" s="1521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9">
        <v>9.01</v>
      </c>
      <c r="F3512" s="1519">
        <v>195.58</v>
      </c>
      <c r="G3512" s="1519">
        <v>195.58</v>
      </c>
      <c r="H3512" s="1519">
        <v>0</v>
      </c>
      <c r="I3512" s="1519">
        <v>0</v>
      </c>
      <c r="J3512" s="1519">
        <v>43146.35</v>
      </c>
      <c r="K3512" s="1519">
        <v>43146.35</v>
      </c>
      <c r="L3512" s="1519">
        <v>670.27</v>
      </c>
      <c r="M3512" s="1519">
        <v>42476.08</v>
      </c>
      <c r="N3512" s="982" t="s">
        <v>3196</v>
      </c>
      <c r="O3512" s="1520">
        <v>5.3829036930679952E-13</v>
      </c>
      <c r="P3512" s="1520">
        <v>5.3829036930679952E-13</v>
      </c>
      <c r="Q3512" s="1521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9">
        <v>9.15</v>
      </c>
      <c r="F3513" s="1519">
        <v>181.61</v>
      </c>
      <c r="G3513" s="1519">
        <v>181.61</v>
      </c>
      <c r="H3513" s="1519">
        <v>0</v>
      </c>
      <c r="I3513" s="1519">
        <v>0</v>
      </c>
      <c r="J3513" s="1519">
        <v>43327.96</v>
      </c>
      <c r="K3513" s="1519">
        <v>43327.96</v>
      </c>
      <c r="L3513" s="1519">
        <v>670.27</v>
      </c>
      <c r="M3513" s="1519">
        <v>42657.69</v>
      </c>
      <c r="N3513" s="982" t="s">
        <v>3196</v>
      </c>
      <c r="O3513" s="1520">
        <v>-5.4351919328128155E-13</v>
      </c>
      <c r="P3513" s="1520">
        <v>-5.4351919328128155E-13</v>
      </c>
      <c r="Q3513" s="1521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9">
        <v>9.1999999999999993</v>
      </c>
      <c r="F3514" s="1519">
        <v>183.5</v>
      </c>
      <c r="G3514" s="1519">
        <v>183.5</v>
      </c>
      <c r="H3514" s="1519">
        <v>0</v>
      </c>
      <c r="I3514" s="1519">
        <v>0</v>
      </c>
      <c r="J3514" s="1519">
        <v>43511.45</v>
      </c>
      <c r="K3514" s="1519">
        <v>43511.45</v>
      </c>
      <c r="L3514" s="1519">
        <v>670.27</v>
      </c>
      <c r="M3514" s="1519">
        <v>42841.18</v>
      </c>
      <c r="N3514" s="982" t="s">
        <v>3196</v>
      </c>
      <c r="O3514" s="1520">
        <v>-5.044309432566382E-13</v>
      </c>
      <c r="P3514" s="1520">
        <v>-5.044309432566382E-13</v>
      </c>
      <c r="Q3514" s="1521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9">
        <v>9.89</v>
      </c>
      <c r="F3515" s="1519">
        <v>190.82</v>
      </c>
      <c r="G3515" s="1519">
        <v>190.82</v>
      </c>
      <c r="H3515" s="1519">
        <v>0</v>
      </c>
      <c r="I3515" s="1519">
        <v>0</v>
      </c>
      <c r="J3515" s="1519">
        <v>43702.28</v>
      </c>
      <c r="K3515" s="1519">
        <v>43702.28</v>
      </c>
      <c r="L3515" s="1519">
        <v>670.27</v>
      </c>
      <c r="M3515" s="1519">
        <v>43032.01</v>
      </c>
      <c r="N3515" s="982" t="s">
        <v>3196</v>
      </c>
      <c r="O3515" s="1520">
        <v>-4.8652018200831715E-13</v>
      </c>
      <c r="P3515" s="1520">
        <v>-4.8652018200831715E-13</v>
      </c>
      <c r="Q3515" s="1521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9">
        <v>11.5</v>
      </c>
      <c r="F3516" s="1519">
        <v>213.86</v>
      </c>
      <c r="G3516" s="1519">
        <v>213.86</v>
      </c>
      <c r="H3516" s="1519">
        <v>0</v>
      </c>
      <c r="I3516" s="1519">
        <v>0</v>
      </c>
      <c r="J3516" s="1519">
        <v>43916.14</v>
      </c>
      <c r="K3516" s="1519">
        <v>43916.14</v>
      </c>
      <c r="L3516" s="1519">
        <v>670.27</v>
      </c>
      <c r="M3516" s="1519">
        <v>43245.87</v>
      </c>
      <c r="N3516" s="982" t="s">
        <v>3196</v>
      </c>
      <c r="O3516" s="1520">
        <v>6.503061022856053E-13</v>
      </c>
      <c r="P3516" s="1520">
        <v>6.503061022856053E-13</v>
      </c>
      <c r="Q3516" s="1521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9">
        <v>8.9499999999999993</v>
      </c>
      <c r="F3517" s="1519">
        <v>204.47</v>
      </c>
      <c r="G3517" s="1519">
        <v>204.47</v>
      </c>
      <c r="H3517" s="1519">
        <v>0</v>
      </c>
      <c r="I3517" s="1519">
        <v>0</v>
      </c>
      <c r="J3517" s="1519">
        <v>44120.61</v>
      </c>
      <c r="K3517" s="1519">
        <v>44120.61</v>
      </c>
      <c r="L3517" s="1519">
        <v>670.27</v>
      </c>
      <c r="M3517" s="1519">
        <v>43450.34</v>
      </c>
      <c r="N3517" s="982" t="s">
        <v>3196</v>
      </c>
      <c r="O3517" s="1520">
        <v>0</v>
      </c>
      <c r="P3517" s="1520">
        <v>0</v>
      </c>
      <c r="Q3517" s="1521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9">
        <v>9.1199999999999992</v>
      </c>
      <c r="F3518" s="1519">
        <v>180.72</v>
      </c>
      <c r="G3518" s="1519">
        <v>180.72</v>
      </c>
      <c r="H3518" s="1519">
        <v>0</v>
      </c>
      <c r="I3518" s="1519">
        <v>0</v>
      </c>
      <c r="J3518" s="1519">
        <v>44301.33</v>
      </c>
      <c r="K3518" s="1519">
        <v>44301.33</v>
      </c>
      <c r="L3518" s="1519">
        <v>670.27</v>
      </c>
      <c r="M3518" s="1519">
        <v>43631.06</v>
      </c>
      <c r="N3518" s="982" t="s">
        <v>3196</v>
      </c>
      <c r="O3518" s="1520">
        <v>5.1719703984124987E-13</v>
      </c>
      <c r="P3518" s="1520">
        <v>5.1719703984124987E-13</v>
      </c>
      <c r="Q3518" s="1521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9">
        <v>9.81</v>
      </c>
      <c r="F3519" s="1519">
        <v>189.32</v>
      </c>
      <c r="G3519" s="1519">
        <v>189.32</v>
      </c>
      <c r="H3519" s="1519">
        <v>0</v>
      </c>
      <c r="I3519" s="1519">
        <v>0</v>
      </c>
      <c r="J3519" s="1519">
        <v>44490.65</v>
      </c>
      <c r="K3519" s="1519">
        <v>44490.65</v>
      </c>
      <c r="L3519" s="1519">
        <v>670.27</v>
      </c>
      <c r="M3519" s="1519">
        <v>43820.39</v>
      </c>
      <c r="N3519" s="982" t="s">
        <v>3196</v>
      </c>
      <c r="O3519" s="1520">
        <v>0</v>
      </c>
      <c r="P3519" s="1520">
        <v>0</v>
      </c>
      <c r="Q3519" s="1521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9">
        <v>12.68</v>
      </c>
      <c r="F3520" s="1519">
        <v>224.89</v>
      </c>
      <c r="G3520" s="1519">
        <v>224.89</v>
      </c>
      <c r="H3520" s="1519">
        <v>0</v>
      </c>
      <c r="I3520" s="1519">
        <v>0</v>
      </c>
      <c r="J3520" s="1519">
        <v>44715.55</v>
      </c>
      <c r="K3520" s="1519">
        <v>44715.55</v>
      </c>
      <c r="L3520" s="1519">
        <v>670.27</v>
      </c>
      <c r="M3520" s="1519">
        <v>44045.279999999999</v>
      </c>
      <c r="N3520" s="982" t="s">
        <v>3196</v>
      </c>
      <c r="O3520" s="1520">
        <v>-5.6967112117140996E-13</v>
      </c>
      <c r="P3520" s="1520">
        <v>-5.6967112117140996E-13</v>
      </c>
      <c r="Q3520" s="1521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9">
        <v>9.24</v>
      </c>
      <c r="F3521" s="1519">
        <v>219.18</v>
      </c>
      <c r="G3521" s="1519">
        <v>219.18</v>
      </c>
      <c r="H3521" s="1519">
        <v>0</v>
      </c>
      <c r="I3521" s="1519">
        <v>0</v>
      </c>
      <c r="J3521" s="1519">
        <v>44934.73</v>
      </c>
      <c r="K3521" s="1519">
        <v>44934.73</v>
      </c>
      <c r="L3521" s="1519">
        <v>670.27</v>
      </c>
      <c r="M3521" s="1519">
        <v>44264.46</v>
      </c>
      <c r="N3521" s="982" t="s">
        <v>3196</v>
      </c>
      <c r="O3521" s="1520">
        <v>5.7690755073721716E-13</v>
      </c>
      <c r="P3521" s="1520">
        <v>5.7690755073721716E-13</v>
      </c>
      <c r="Q3521" s="1521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9">
        <v>7.63</v>
      </c>
      <c r="F3522" s="1519">
        <v>233.14</v>
      </c>
      <c r="G3522" s="1519">
        <v>233.14</v>
      </c>
      <c r="H3522" s="1519">
        <v>0</v>
      </c>
      <c r="I3522" s="1519">
        <v>0</v>
      </c>
      <c r="J3522" s="1519">
        <v>45167.87</v>
      </c>
      <c r="K3522" s="1519">
        <v>45167.87</v>
      </c>
      <c r="L3522" s="1519">
        <v>670.27</v>
      </c>
      <c r="M3522" s="1519">
        <v>44497.599999999999</v>
      </c>
      <c r="N3522" s="982" t="s">
        <v>3196</v>
      </c>
      <c r="O3522" s="1520">
        <v>0</v>
      </c>
      <c r="P3522" s="1520">
        <v>0</v>
      </c>
      <c r="Q3522" s="1521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9">
        <v>4.96</v>
      </c>
      <c r="F3523" s="1519">
        <v>84.87</v>
      </c>
      <c r="G3523" s="1519">
        <v>84.87</v>
      </c>
      <c r="H3523" s="1519">
        <v>0</v>
      </c>
      <c r="I3523" s="1519">
        <v>0</v>
      </c>
      <c r="J3523" s="1519">
        <v>45252.74</v>
      </c>
      <c r="K3523" s="1519">
        <v>45252.74</v>
      </c>
      <c r="L3523" s="1519">
        <v>670.27</v>
      </c>
      <c r="M3523" s="1519">
        <v>44582.48</v>
      </c>
      <c r="N3523" s="982" t="s">
        <v>3196</v>
      </c>
      <c r="O3523" s="1520">
        <v>0</v>
      </c>
      <c r="P3523" s="1520">
        <v>0</v>
      </c>
      <c r="Q3523" s="1521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9">
        <v>2.4700000000000002</v>
      </c>
      <c r="F3524" s="1519">
        <v>55.7</v>
      </c>
      <c r="G3524" s="1519">
        <v>55.7</v>
      </c>
      <c r="H3524" s="1519">
        <v>0</v>
      </c>
      <c r="I3524" s="1519">
        <v>0</v>
      </c>
      <c r="J3524" s="1519">
        <v>45308.44</v>
      </c>
      <c r="K3524" s="1519">
        <v>45308.44</v>
      </c>
      <c r="L3524" s="1519">
        <v>670.27</v>
      </c>
      <c r="M3524" s="1519">
        <v>44638.17</v>
      </c>
      <c r="N3524" s="982" t="s">
        <v>3196</v>
      </c>
      <c r="O3524" s="1520">
        <v>0</v>
      </c>
      <c r="P3524" s="1520">
        <v>0</v>
      </c>
      <c r="Q3524" s="1521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9">
        <v>7.28</v>
      </c>
      <c r="F3525" s="1519">
        <v>97.44</v>
      </c>
      <c r="G3525" s="1519">
        <v>97.44</v>
      </c>
      <c r="H3525" s="1519">
        <v>0</v>
      </c>
      <c r="I3525" s="1519">
        <v>0</v>
      </c>
      <c r="J3525" s="1519">
        <v>45405.88</v>
      </c>
      <c r="K3525" s="1519">
        <v>45405.88</v>
      </c>
      <c r="L3525" s="1519">
        <v>670.27</v>
      </c>
      <c r="M3525" s="1519">
        <v>44735.61</v>
      </c>
      <c r="N3525" s="982" t="s">
        <v>3196</v>
      </c>
      <c r="O3525" s="1520">
        <v>-2.6402406679725174E-13</v>
      </c>
      <c r="P3525" s="1520">
        <v>-2.6402406679725174E-13</v>
      </c>
      <c r="Q3525" s="1521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9">
        <v>7.04</v>
      </c>
      <c r="F3526" s="1519">
        <v>143.19999999999999</v>
      </c>
      <c r="G3526" s="1519">
        <v>143.19999999999999</v>
      </c>
      <c r="H3526" s="1519">
        <v>0.82</v>
      </c>
      <c r="I3526" s="1519">
        <v>8.18</v>
      </c>
      <c r="J3526" s="1519">
        <v>45549.08</v>
      </c>
      <c r="K3526" s="1519">
        <v>45549.08</v>
      </c>
      <c r="L3526" s="1519">
        <v>678.44</v>
      </c>
      <c r="M3526" s="1519">
        <v>44870.64</v>
      </c>
      <c r="N3526" s="982" t="s">
        <v>3196</v>
      </c>
      <c r="O3526" s="1520">
        <v>-1.3996520601788068E-12</v>
      </c>
      <c r="P3526" s="1520">
        <v>-1.3996520601788068E-12</v>
      </c>
      <c r="Q3526" s="1521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9">
        <v>3.83</v>
      </c>
      <c r="F3527" s="1519">
        <v>138.53</v>
      </c>
      <c r="G3527" s="1519">
        <v>138.53</v>
      </c>
      <c r="H3527" s="1519">
        <v>2.15</v>
      </c>
      <c r="I3527" s="1519">
        <v>17.57</v>
      </c>
      <c r="J3527" s="1519">
        <v>45687.61</v>
      </c>
      <c r="K3527" s="1519">
        <v>45687.61</v>
      </c>
      <c r="L3527" s="1519">
        <v>696.02</v>
      </c>
      <c r="M3527" s="1519">
        <v>44991.59</v>
      </c>
      <c r="N3527" s="982" t="s">
        <v>3196</v>
      </c>
      <c r="O3527" s="1520">
        <v>-3.5759735532708706E-12</v>
      </c>
      <c r="P3527" s="1520">
        <v>-3.5759735532708706E-12</v>
      </c>
      <c r="Q3527" s="1521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9">
        <v>4.28</v>
      </c>
      <c r="F3528" s="1519">
        <v>81.14</v>
      </c>
      <c r="G3528" s="1519">
        <v>81.14</v>
      </c>
      <c r="H3528" s="1519">
        <v>2.08</v>
      </c>
      <c r="I3528" s="1519">
        <v>42.36</v>
      </c>
      <c r="J3528" s="1519">
        <v>45768.75</v>
      </c>
      <c r="K3528" s="1519">
        <v>45768.75</v>
      </c>
      <c r="L3528" s="1519">
        <v>738.37</v>
      </c>
      <c r="M3528" s="1519">
        <v>45030.38</v>
      </c>
      <c r="N3528" s="982" t="s">
        <v>3196</v>
      </c>
      <c r="O3528" s="1520">
        <v>0</v>
      </c>
      <c r="P3528" s="1520">
        <v>0</v>
      </c>
      <c r="Q3528" s="1521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9">
        <v>10.46</v>
      </c>
      <c r="F3529" s="1519">
        <v>147.47999999999999</v>
      </c>
      <c r="G3529" s="1519">
        <v>147.47999999999999</v>
      </c>
      <c r="H3529" s="1519">
        <v>0.82</v>
      </c>
      <c r="I3529" s="1519">
        <v>28.96</v>
      </c>
      <c r="J3529" s="1519">
        <v>45916.23</v>
      </c>
      <c r="K3529" s="1519">
        <v>45916.23</v>
      </c>
      <c r="L3529" s="1519">
        <v>767.33</v>
      </c>
      <c r="M3529" s="1519">
        <v>45148.9</v>
      </c>
      <c r="N3529" s="982" t="s">
        <v>3196</v>
      </c>
      <c r="O3529" s="1520">
        <v>0</v>
      </c>
      <c r="P3529" s="1520">
        <v>0</v>
      </c>
      <c r="Q3529" s="1521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9">
        <v>15.32</v>
      </c>
      <c r="F3530" s="1519">
        <v>257.89</v>
      </c>
      <c r="G3530" s="1519">
        <v>257.89</v>
      </c>
      <c r="H3530" s="1519">
        <v>0.24</v>
      </c>
      <c r="I3530" s="1519">
        <v>10.5</v>
      </c>
      <c r="J3530" s="1519">
        <v>46174.12</v>
      </c>
      <c r="K3530" s="1519">
        <v>46174.12</v>
      </c>
      <c r="L3530" s="1519">
        <v>777.84</v>
      </c>
      <c r="M3530" s="1519">
        <v>45396.28</v>
      </c>
      <c r="N3530" s="982" t="s">
        <v>3196</v>
      </c>
      <c r="O3530" s="1520">
        <v>1.4828980558778422E-12</v>
      </c>
      <c r="P3530" s="1520">
        <v>1.4828980558778422E-12</v>
      </c>
      <c r="Q3530" s="1521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9">
        <v>19.88</v>
      </c>
      <c r="F3531" s="1519">
        <v>352.02</v>
      </c>
      <c r="G3531" s="1519">
        <v>352.02</v>
      </c>
      <c r="H3531" s="1519">
        <v>0</v>
      </c>
      <c r="I3531" s="1519">
        <v>2.35</v>
      </c>
      <c r="J3531" s="1519">
        <v>46526.14</v>
      </c>
      <c r="K3531" s="1519">
        <v>46526.14</v>
      </c>
      <c r="L3531" s="1519">
        <v>780.19</v>
      </c>
      <c r="M3531" s="1519">
        <v>45745.95</v>
      </c>
      <c r="N3531" s="982" t="s">
        <v>3196</v>
      </c>
      <c r="O3531" s="1520">
        <v>0</v>
      </c>
      <c r="P3531" s="1520">
        <v>0</v>
      </c>
      <c r="Q3531" s="1521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9">
        <v>17.88</v>
      </c>
      <c r="F3532" s="1519">
        <v>377.54</v>
      </c>
      <c r="G3532" s="1519">
        <v>377.54</v>
      </c>
      <c r="H3532" s="1519">
        <v>0</v>
      </c>
      <c r="I3532" s="1519">
        <v>0</v>
      </c>
      <c r="J3532" s="1519">
        <v>46903.69</v>
      </c>
      <c r="K3532" s="1519">
        <v>46903.69</v>
      </c>
      <c r="L3532" s="1519">
        <v>780.19</v>
      </c>
      <c r="M3532" s="1519">
        <v>46123.5</v>
      </c>
      <c r="N3532" s="982" t="s">
        <v>3196</v>
      </c>
      <c r="O3532" s="1520">
        <v>0</v>
      </c>
      <c r="P3532" s="1520">
        <v>0</v>
      </c>
      <c r="Q3532" s="1521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9">
        <v>21.42</v>
      </c>
      <c r="F3533" s="1519">
        <v>392.93</v>
      </c>
      <c r="G3533" s="1519">
        <v>392.93</v>
      </c>
      <c r="H3533" s="1519">
        <v>0</v>
      </c>
      <c r="I3533" s="1519">
        <v>0</v>
      </c>
      <c r="J3533" s="1519">
        <v>47296.62</v>
      </c>
      <c r="K3533" s="1519">
        <v>47296.62</v>
      </c>
      <c r="L3533" s="1519">
        <v>780.19</v>
      </c>
      <c r="M3533" s="1519">
        <v>46516.43</v>
      </c>
      <c r="N3533" s="982" t="s">
        <v>3196</v>
      </c>
      <c r="O3533" s="1520">
        <v>-1.8753055315824483E-12</v>
      </c>
      <c r="P3533" s="1520">
        <v>-1.8753055315824483E-12</v>
      </c>
      <c r="Q3533" s="1521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9">
        <v>26.98</v>
      </c>
      <c r="F3534" s="1519">
        <v>611.63</v>
      </c>
      <c r="G3534" s="1519">
        <v>611.63</v>
      </c>
      <c r="H3534" s="1519">
        <v>0</v>
      </c>
      <c r="I3534" s="1519">
        <v>0</v>
      </c>
      <c r="J3534" s="1519">
        <v>47908.25</v>
      </c>
      <c r="K3534" s="1519">
        <v>47908.25</v>
      </c>
      <c r="L3534" s="1519">
        <v>780.19</v>
      </c>
      <c r="M3534" s="1519">
        <v>47128.06</v>
      </c>
      <c r="N3534" s="982" t="s">
        <v>3196</v>
      </c>
      <c r="O3534" s="1520">
        <v>0</v>
      </c>
      <c r="P3534" s="1520">
        <v>0</v>
      </c>
      <c r="Q3534" s="1521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9">
        <v>22.3</v>
      </c>
      <c r="F3535" s="1519">
        <v>492.74</v>
      </c>
      <c r="G3535" s="1519">
        <v>492.74</v>
      </c>
      <c r="H3535" s="1519">
        <v>0</v>
      </c>
      <c r="I3535" s="1519">
        <v>0</v>
      </c>
      <c r="J3535" s="1519">
        <v>48401</v>
      </c>
      <c r="K3535" s="1519">
        <v>48401</v>
      </c>
      <c r="L3535" s="1519">
        <v>780.19</v>
      </c>
      <c r="M3535" s="1519">
        <v>47620.81</v>
      </c>
      <c r="N3535" s="982" t="s">
        <v>3196</v>
      </c>
      <c r="O3535" s="1520">
        <v>0</v>
      </c>
      <c r="P3535" s="1520">
        <v>0</v>
      </c>
      <c r="Q3535" s="1521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9">
        <v>19.670000000000002</v>
      </c>
      <c r="F3536" s="1519">
        <v>419.65</v>
      </c>
      <c r="G3536" s="1519">
        <v>419.65</v>
      </c>
      <c r="H3536" s="1519">
        <v>0</v>
      </c>
      <c r="I3536" s="1519">
        <v>0</v>
      </c>
      <c r="J3536" s="1519">
        <v>48820.639999999999</v>
      </c>
      <c r="K3536" s="1519">
        <v>48820.639999999999</v>
      </c>
      <c r="L3536" s="1519">
        <v>780.19</v>
      </c>
      <c r="M3536" s="1519">
        <v>48040.46</v>
      </c>
      <c r="N3536" s="982" t="s">
        <v>3196</v>
      </c>
      <c r="O3536" s="1520">
        <v>0</v>
      </c>
      <c r="P3536" s="1520">
        <v>0</v>
      </c>
      <c r="Q3536" s="1521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9">
        <v>11.02</v>
      </c>
      <c r="F3537" s="1519">
        <v>306.91000000000003</v>
      </c>
      <c r="G3537" s="1519">
        <v>306.91000000000003</v>
      </c>
      <c r="H3537" s="1519">
        <v>0</v>
      </c>
      <c r="I3537" s="1519">
        <v>0</v>
      </c>
      <c r="J3537" s="1519">
        <v>49127.55</v>
      </c>
      <c r="K3537" s="1519">
        <v>49127.55</v>
      </c>
      <c r="L3537" s="1519">
        <v>780.19</v>
      </c>
      <c r="M3537" s="1519">
        <v>48347.360000000001</v>
      </c>
      <c r="N3537" s="982" t="s">
        <v>3196</v>
      </c>
      <c r="O3537" s="1520">
        <v>0</v>
      </c>
      <c r="P3537" s="1520">
        <v>0</v>
      </c>
      <c r="Q3537" s="1521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9">
        <v>2.81</v>
      </c>
      <c r="F3538" s="1519">
        <v>138.35</v>
      </c>
      <c r="G3538" s="1519">
        <v>138.35</v>
      </c>
      <c r="H3538" s="1519">
        <v>0.68</v>
      </c>
      <c r="I3538" s="1519">
        <v>6.76</v>
      </c>
      <c r="J3538" s="1519">
        <v>49265.9</v>
      </c>
      <c r="K3538" s="1519">
        <v>49265.9</v>
      </c>
      <c r="L3538" s="1519">
        <v>786.95</v>
      </c>
      <c r="M3538" s="1519">
        <v>48478.95</v>
      </c>
      <c r="N3538" s="982" t="s">
        <v>3196</v>
      </c>
      <c r="O3538" s="1520">
        <v>0</v>
      </c>
      <c r="P3538" s="1520">
        <v>0</v>
      </c>
      <c r="Q3538" s="1521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9">
        <v>8.19</v>
      </c>
      <c r="F3539" s="1519">
        <v>110.06</v>
      </c>
      <c r="G3539" s="1519">
        <v>110.06</v>
      </c>
      <c r="H3539" s="1519">
        <v>0.01</v>
      </c>
      <c r="I3539" s="1519">
        <v>6.89</v>
      </c>
      <c r="J3539" s="1519">
        <v>49375.96</v>
      </c>
      <c r="K3539" s="1519">
        <v>49375.96</v>
      </c>
      <c r="L3539" s="1519">
        <v>793.84</v>
      </c>
      <c r="M3539" s="1519">
        <v>48582.12</v>
      </c>
      <c r="N3539" s="982" t="s">
        <v>3196</v>
      </c>
      <c r="O3539" s="1520">
        <v>0</v>
      </c>
      <c r="P3539" s="1520">
        <v>0</v>
      </c>
      <c r="Q3539" s="1521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9">
        <v>6.7</v>
      </c>
      <c r="F3540" s="1519">
        <v>148.96</v>
      </c>
      <c r="G3540" s="1519">
        <v>148.96</v>
      </c>
      <c r="H3540" s="1519">
        <v>2.61</v>
      </c>
      <c r="I3540" s="1519">
        <v>26.29</v>
      </c>
      <c r="J3540" s="1519">
        <v>49524.91</v>
      </c>
      <c r="K3540" s="1519">
        <v>49524.91</v>
      </c>
      <c r="L3540" s="1519">
        <v>820.12</v>
      </c>
      <c r="M3540" s="1519">
        <v>48704.79</v>
      </c>
      <c r="N3540" s="982" t="s">
        <v>3196</v>
      </c>
      <c r="O3540" s="1520">
        <v>0</v>
      </c>
      <c r="P3540" s="1520">
        <v>0</v>
      </c>
      <c r="Q3540" s="1521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9">
        <v>7.89</v>
      </c>
      <c r="F3541" s="1519">
        <v>145.96</v>
      </c>
      <c r="G3541" s="1519">
        <v>145.96</v>
      </c>
      <c r="H3541" s="1519">
        <v>0</v>
      </c>
      <c r="I3541" s="1519">
        <v>26.15</v>
      </c>
      <c r="J3541" s="1519">
        <v>49670.87</v>
      </c>
      <c r="K3541" s="1519">
        <v>49670.87</v>
      </c>
      <c r="L3541" s="1519">
        <v>846.27</v>
      </c>
      <c r="M3541" s="1519">
        <v>48824.6</v>
      </c>
      <c r="N3541" s="982" t="s">
        <v>3196</v>
      </c>
      <c r="O3541" s="1520">
        <v>-1.2418098811729812E-12</v>
      </c>
      <c r="P3541" s="1520">
        <v>-1.2418098811729812E-12</v>
      </c>
      <c r="Q3541" s="1521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9">
        <v>9.59</v>
      </c>
      <c r="F3542" s="1519">
        <v>174.88</v>
      </c>
      <c r="G3542" s="1519">
        <v>174.88</v>
      </c>
      <c r="H3542" s="1519">
        <v>0</v>
      </c>
      <c r="I3542" s="1519">
        <v>0</v>
      </c>
      <c r="J3542" s="1519">
        <v>49845.75</v>
      </c>
      <c r="K3542" s="1519">
        <v>49845.75</v>
      </c>
      <c r="L3542" s="1519">
        <v>846.27</v>
      </c>
      <c r="M3542" s="1519">
        <v>48999.48</v>
      </c>
      <c r="N3542" s="982" t="s">
        <v>3196</v>
      </c>
      <c r="O3542" s="1520">
        <v>0</v>
      </c>
      <c r="P3542" s="1520">
        <v>0</v>
      </c>
      <c r="Q3542" s="1521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9">
        <v>5.82</v>
      </c>
      <c r="F3543" s="1519">
        <v>154.12</v>
      </c>
      <c r="G3543" s="1519">
        <v>154.12</v>
      </c>
      <c r="H3543" s="1519">
        <v>0</v>
      </c>
      <c r="I3543" s="1519">
        <v>0</v>
      </c>
      <c r="J3543" s="1519">
        <v>49999.88</v>
      </c>
      <c r="K3543" s="1519">
        <v>49999.88</v>
      </c>
      <c r="L3543" s="1519">
        <v>846.27</v>
      </c>
      <c r="M3543" s="1519">
        <v>49153.599999999999</v>
      </c>
      <c r="N3543" s="982" t="s">
        <v>3196</v>
      </c>
      <c r="O3543" s="1520">
        <v>1.3875606630857658E-12</v>
      </c>
      <c r="P3543" s="1520">
        <v>1.3875606630857658E-12</v>
      </c>
      <c r="Q3543" s="1521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9">
        <v>5.5</v>
      </c>
      <c r="F3544" s="1519">
        <v>113.22</v>
      </c>
      <c r="G3544" s="1519">
        <v>113.22</v>
      </c>
      <c r="H3544" s="1519">
        <v>0</v>
      </c>
      <c r="I3544" s="1519">
        <v>0</v>
      </c>
      <c r="J3544" s="1519">
        <v>50113.09</v>
      </c>
      <c r="K3544" s="1519">
        <v>50113.09</v>
      </c>
      <c r="L3544" s="1519">
        <v>846.27</v>
      </c>
      <c r="M3544" s="1519">
        <v>49266.82</v>
      </c>
      <c r="N3544" s="982" t="s">
        <v>3196</v>
      </c>
      <c r="O3544" s="1520">
        <v>0</v>
      </c>
      <c r="P3544" s="1520">
        <v>0</v>
      </c>
      <c r="Q3544" s="1521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9">
        <v>9.1999999999999993</v>
      </c>
      <c r="F3545" s="1519">
        <v>147.04</v>
      </c>
      <c r="G3545" s="1519">
        <v>147.04</v>
      </c>
      <c r="H3545" s="1519">
        <v>0</v>
      </c>
      <c r="I3545" s="1519">
        <v>0.05</v>
      </c>
      <c r="J3545" s="1519">
        <v>50260.13</v>
      </c>
      <c r="K3545" s="1519">
        <v>50260.13</v>
      </c>
      <c r="L3545" s="1519">
        <v>846.33</v>
      </c>
      <c r="M3545" s="1519">
        <v>49413.8</v>
      </c>
      <c r="N3545" s="982" t="s">
        <v>3196</v>
      </c>
      <c r="O3545" s="1520">
        <v>0</v>
      </c>
      <c r="P3545" s="1520">
        <v>0</v>
      </c>
      <c r="Q3545" s="1521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9">
        <v>15.65</v>
      </c>
      <c r="F3546" s="1519">
        <v>248.5</v>
      </c>
      <c r="G3546" s="1519">
        <v>248.5</v>
      </c>
      <c r="H3546" s="1519">
        <v>0</v>
      </c>
      <c r="I3546" s="1519">
        <v>0.05</v>
      </c>
      <c r="J3546" s="1519">
        <v>50508.63</v>
      </c>
      <c r="K3546" s="1519">
        <v>50508.63</v>
      </c>
      <c r="L3546" s="1519">
        <v>846.38</v>
      </c>
      <c r="M3546" s="1519">
        <v>49662.25</v>
      </c>
      <c r="N3546" s="982" t="s">
        <v>3196</v>
      </c>
      <c r="O3546" s="1520">
        <v>0</v>
      </c>
      <c r="P3546" s="1520">
        <v>0</v>
      </c>
      <c r="Q3546" s="1521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9">
        <v>8.91</v>
      </c>
      <c r="F3547" s="1519">
        <v>245.61</v>
      </c>
      <c r="G3547" s="1519">
        <v>245.61</v>
      </c>
      <c r="H3547" s="1519">
        <v>0</v>
      </c>
      <c r="I3547" s="1519">
        <v>0</v>
      </c>
      <c r="J3547" s="1519">
        <v>50754.239999999998</v>
      </c>
      <c r="K3547" s="1519">
        <v>50754.239999999998</v>
      </c>
      <c r="L3547" s="1519">
        <v>846.38</v>
      </c>
      <c r="M3547" s="1519">
        <v>49907.86</v>
      </c>
      <c r="N3547" s="982" t="s">
        <v>3196</v>
      </c>
      <c r="O3547" s="1520">
        <v>0</v>
      </c>
      <c r="P3547" s="1520">
        <v>0</v>
      </c>
      <c r="Q3547" s="1521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9">
        <v>15.5</v>
      </c>
      <c r="F3548" s="1519">
        <v>244.13</v>
      </c>
      <c r="G3548" s="1519">
        <v>244.13</v>
      </c>
      <c r="H3548" s="1519">
        <v>0</v>
      </c>
      <c r="I3548" s="1519">
        <v>0</v>
      </c>
      <c r="J3548" s="1519">
        <v>50998.37</v>
      </c>
      <c r="K3548" s="1519">
        <v>50998.37</v>
      </c>
      <c r="L3548" s="1519">
        <v>846.38</v>
      </c>
      <c r="M3548" s="1519">
        <v>50151.99</v>
      </c>
      <c r="N3548" s="982" t="s">
        <v>3196</v>
      </c>
      <c r="O3548" s="1520">
        <v>0</v>
      </c>
      <c r="P3548" s="1520">
        <v>0</v>
      </c>
      <c r="Q3548" s="1521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9">
        <v>7.52</v>
      </c>
      <c r="F3549" s="1519">
        <v>230.25</v>
      </c>
      <c r="G3549" s="1519">
        <v>230.25</v>
      </c>
      <c r="H3549" s="1519">
        <v>2.34</v>
      </c>
      <c r="I3549" s="1519">
        <v>23.42</v>
      </c>
      <c r="J3549" s="1519">
        <v>51228.62</v>
      </c>
      <c r="K3549" s="1519">
        <v>51228.62</v>
      </c>
      <c r="L3549" s="1519">
        <v>869.8</v>
      </c>
      <c r="M3549" s="1519">
        <v>50358.82</v>
      </c>
      <c r="N3549" s="982" t="s">
        <v>3196</v>
      </c>
      <c r="O3549" s="1520">
        <v>0</v>
      </c>
      <c r="P3549" s="1520">
        <v>0</v>
      </c>
      <c r="Q3549" s="1521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9">
        <v>6.22</v>
      </c>
      <c r="F3550" s="1519">
        <v>137.43</v>
      </c>
      <c r="G3550" s="1519">
        <v>137.43</v>
      </c>
      <c r="H3550" s="1519">
        <v>0</v>
      </c>
      <c r="I3550" s="1519">
        <v>23.42</v>
      </c>
      <c r="J3550" s="1519">
        <v>51366.05</v>
      </c>
      <c r="K3550" s="1519">
        <v>51366.05</v>
      </c>
      <c r="L3550" s="1519">
        <v>893.22</v>
      </c>
      <c r="M3550" s="1519">
        <v>50472.84</v>
      </c>
      <c r="N3550" s="982" t="s">
        <v>3196</v>
      </c>
      <c r="O3550" s="1520">
        <v>0</v>
      </c>
      <c r="P3550" s="1520">
        <v>0</v>
      </c>
      <c r="Q3550" s="1521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9">
        <v>1.92</v>
      </c>
      <c r="F3551" s="1519">
        <v>81.400000000000006</v>
      </c>
      <c r="G3551" s="1519">
        <v>81.400000000000006</v>
      </c>
      <c r="H3551" s="1519">
        <v>0</v>
      </c>
      <c r="I3551" s="1519">
        <v>0</v>
      </c>
      <c r="J3551" s="1519">
        <v>51447.45</v>
      </c>
      <c r="K3551" s="1519">
        <v>51447.45</v>
      </c>
      <c r="L3551" s="1519">
        <v>893.22</v>
      </c>
      <c r="M3551" s="1519">
        <v>50554.23</v>
      </c>
      <c r="N3551" s="982" t="s">
        <v>3196</v>
      </c>
      <c r="O3551" s="1520">
        <v>0</v>
      </c>
      <c r="P3551" s="1520">
        <v>0</v>
      </c>
      <c r="Q3551" s="1521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9">
        <v>8.8699999999999992</v>
      </c>
      <c r="F3552" s="1519">
        <v>107.94</v>
      </c>
      <c r="G3552" s="1519">
        <v>107.94</v>
      </c>
      <c r="H3552" s="1519">
        <v>0</v>
      </c>
      <c r="I3552" s="1519">
        <v>0</v>
      </c>
      <c r="J3552" s="1519">
        <v>51555.39</v>
      </c>
      <c r="K3552" s="1519">
        <v>51555.39</v>
      </c>
      <c r="L3552" s="1519">
        <v>893.22</v>
      </c>
      <c r="M3552" s="1519">
        <v>50662.17</v>
      </c>
      <c r="N3552" s="982" t="s">
        <v>3196</v>
      </c>
      <c r="O3552" s="1520">
        <v>0</v>
      </c>
      <c r="P3552" s="1520">
        <v>0</v>
      </c>
      <c r="Q3552" s="1521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9">
        <v>8.14</v>
      </c>
      <c r="F3553" s="1519">
        <v>192.97</v>
      </c>
      <c r="G3553" s="1519">
        <v>192.97</v>
      </c>
      <c r="H3553" s="1519">
        <v>0</v>
      </c>
      <c r="I3553" s="1519">
        <v>0</v>
      </c>
      <c r="J3553" s="1519">
        <v>51748.36</v>
      </c>
      <c r="K3553" s="1519">
        <v>51748.36</v>
      </c>
      <c r="L3553" s="1519">
        <v>893.22</v>
      </c>
      <c r="M3553" s="1519">
        <v>50855.14</v>
      </c>
      <c r="N3553" s="982" t="s">
        <v>3196</v>
      </c>
      <c r="O3553" s="1520">
        <v>1.4544082206850808E-12</v>
      </c>
      <c r="P3553" s="1520">
        <v>1.4544082206850808E-12</v>
      </c>
      <c r="Q3553" s="1521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9">
        <v>13.26</v>
      </c>
      <c r="F3554" s="1519">
        <v>213.97</v>
      </c>
      <c r="G3554" s="1519">
        <v>213.97</v>
      </c>
      <c r="H3554" s="1519">
        <v>0</v>
      </c>
      <c r="I3554" s="1519">
        <v>0</v>
      </c>
      <c r="J3554" s="1519">
        <v>51962.33</v>
      </c>
      <c r="K3554" s="1519">
        <v>51962.33</v>
      </c>
      <c r="L3554" s="1519">
        <v>893.22</v>
      </c>
      <c r="M3554" s="1519">
        <v>51069.11</v>
      </c>
      <c r="N3554" s="982" t="s">
        <v>3196</v>
      </c>
      <c r="O3554" s="1520">
        <v>1.2978302294215541E-12</v>
      </c>
      <c r="P3554" s="1520">
        <v>1.2978302294215541E-12</v>
      </c>
      <c r="Q3554" s="1521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9">
        <v>15.63</v>
      </c>
      <c r="F3555" s="1519">
        <v>288.87</v>
      </c>
      <c r="G3555" s="1519">
        <v>288.87</v>
      </c>
      <c r="H3555" s="1519">
        <v>0</v>
      </c>
      <c r="I3555" s="1519">
        <v>0</v>
      </c>
      <c r="J3555" s="1519">
        <v>52251.19</v>
      </c>
      <c r="K3555" s="1519">
        <v>52251.19</v>
      </c>
      <c r="L3555" s="1519">
        <v>893.22</v>
      </c>
      <c r="M3555" s="1519">
        <v>51357.98</v>
      </c>
      <c r="N3555" s="982" t="s">
        <v>3196</v>
      </c>
      <c r="O3555" s="1520">
        <v>0</v>
      </c>
      <c r="P3555" s="1520">
        <v>0</v>
      </c>
      <c r="Q3555" s="1521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9">
        <v>19.649999999999999</v>
      </c>
      <c r="F3556" s="1519">
        <v>352.84</v>
      </c>
      <c r="G3556" s="1519">
        <v>352.84</v>
      </c>
      <c r="H3556" s="1519">
        <v>0</v>
      </c>
      <c r="I3556" s="1519">
        <v>0</v>
      </c>
      <c r="J3556" s="1519">
        <v>52604.03</v>
      </c>
      <c r="K3556" s="1519">
        <v>52604.03</v>
      </c>
      <c r="L3556" s="1519">
        <v>893.22</v>
      </c>
      <c r="M3556" s="1519">
        <v>51710.81</v>
      </c>
      <c r="N3556" s="982" t="s">
        <v>3196</v>
      </c>
      <c r="O3556" s="1520">
        <v>0</v>
      </c>
      <c r="P3556" s="1520">
        <v>0</v>
      </c>
      <c r="Q3556" s="1521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9">
        <v>20.76</v>
      </c>
      <c r="F3557" s="1519">
        <v>460.38</v>
      </c>
      <c r="G3557" s="1519">
        <v>460.38</v>
      </c>
      <c r="H3557" s="1519">
        <v>0</v>
      </c>
      <c r="I3557" s="1519">
        <v>0</v>
      </c>
      <c r="J3557" s="1519">
        <v>53064.41</v>
      </c>
      <c r="K3557" s="1519">
        <v>53064.41</v>
      </c>
      <c r="L3557" s="1519">
        <v>893.22</v>
      </c>
      <c r="M3557" s="1519">
        <v>52171.19</v>
      </c>
      <c r="N3557" s="982" t="s">
        <v>3196</v>
      </c>
      <c r="O3557" s="1520">
        <v>0</v>
      </c>
      <c r="P3557" s="1520">
        <v>0</v>
      </c>
      <c r="Q3557" s="1521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9">
        <v>13.88</v>
      </c>
      <c r="F3558" s="1519">
        <v>346.4</v>
      </c>
      <c r="G3558" s="1519">
        <v>346.4</v>
      </c>
      <c r="H3558" s="1519">
        <v>0</v>
      </c>
      <c r="I3558" s="1519">
        <v>0</v>
      </c>
      <c r="J3558" s="1519">
        <v>53410.81</v>
      </c>
      <c r="K3558" s="1519">
        <v>53410.81</v>
      </c>
      <c r="L3558" s="1519">
        <v>893.22</v>
      </c>
      <c r="M3558" s="1519">
        <v>52517.59</v>
      </c>
      <c r="N3558" s="982" t="s">
        <v>3196</v>
      </c>
      <c r="O3558" s="1520">
        <v>0</v>
      </c>
      <c r="P3558" s="1520">
        <v>0</v>
      </c>
      <c r="Q3558" s="1521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9">
        <v>8.33</v>
      </c>
      <c r="F3559" s="1519">
        <v>222.13</v>
      </c>
      <c r="G3559" s="1519">
        <v>222.13</v>
      </c>
      <c r="H3559" s="1519">
        <v>0</v>
      </c>
      <c r="I3559" s="1519">
        <v>0</v>
      </c>
      <c r="J3559" s="1519">
        <v>53632.94</v>
      </c>
      <c r="K3559" s="1519">
        <v>53632.94</v>
      </c>
      <c r="L3559" s="1519">
        <v>893.22</v>
      </c>
      <c r="M3559" s="1519">
        <v>52739.72</v>
      </c>
      <c r="N3559" s="982" t="s">
        <v>3196</v>
      </c>
      <c r="O3559" s="1520">
        <v>0</v>
      </c>
      <c r="P3559" s="1520">
        <v>0</v>
      </c>
      <c r="Q3559" s="1521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9">
        <v>8.4600000000000009</v>
      </c>
      <c r="F3560" s="1519">
        <v>167.92</v>
      </c>
      <c r="G3560" s="1519">
        <v>167.92</v>
      </c>
      <c r="H3560" s="1519">
        <v>0</v>
      </c>
      <c r="I3560" s="1519">
        <v>0</v>
      </c>
      <c r="J3560" s="1519">
        <v>53800.86</v>
      </c>
      <c r="K3560" s="1519">
        <v>53800.86</v>
      </c>
      <c r="L3560" s="1519">
        <v>893.22</v>
      </c>
      <c r="M3560" s="1519">
        <v>52907.64</v>
      </c>
      <c r="N3560" s="982" t="s">
        <v>3196</v>
      </c>
      <c r="O3560" s="1520">
        <v>0</v>
      </c>
      <c r="P3560" s="1520">
        <v>0</v>
      </c>
      <c r="Q3560" s="1521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9">
        <v>4.1500000000000004</v>
      </c>
      <c r="F3561" s="1519">
        <v>126.09</v>
      </c>
      <c r="G3561" s="1519">
        <v>126.09</v>
      </c>
      <c r="H3561" s="1519">
        <v>0</v>
      </c>
      <c r="I3561" s="1519">
        <v>0</v>
      </c>
      <c r="J3561" s="1519">
        <v>53926.94</v>
      </c>
      <c r="K3561" s="1519">
        <v>53926.94</v>
      </c>
      <c r="L3561" s="1519">
        <v>893.22</v>
      </c>
      <c r="M3561" s="1519">
        <v>53033.73</v>
      </c>
      <c r="N3561" s="982" t="s">
        <v>3196</v>
      </c>
      <c r="O3561" s="1520">
        <v>0</v>
      </c>
      <c r="P3561" s="1520">
        <v>0</v>
      </c>
      <c r="Q3561" s="1521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9">
        <v>1.03</v>
      </c>
      <c r="F3562" s="1519">
        <v>51.76</v>
      </c>
      <c r="G3562" s="1519">
        <v>51.76</v>
      </c>
      <c r="H3562" s="1519">
        <v>8.69</v>
      </c>
      <c r="I3562" s="1519">
        <v>86.9</v>
      </c>
      <c r="J3562" s="1519">
        <v>53978.7</v>
      </c>
      <c r="K3562" s="1519">
        <v>53978.7</v>
      </c>
      <c r="L3562" s="1519">
        <v>980.11</v>
      </c>
      <c r="M3562" s="1519">
        <v>52998.59</v>
      </c>
      <c r="N3562" s="982" t="s">
        <v>3196</v>
      </c>
      <c r="O3562" s="1520">
        <v>0</v>
      </c>
      <c r="P3562" s="1520">
        <v>0</v>
      </c>
      <c r="Q3562" s="1521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9">
        <v>11.29</v>
      </c>
      <c r="F3563" s="1519">
        <v>123.16</v>
      </c>
      <c r="G3563" s="1519">
        <v>123.16</v>
      </c>
      <c r="H3563" s="1519">
        <v>0</v>
      </c>
      <c r="I3563" s="1519">
        <v>86.9</v>
      </c>
      <c r="J3563" s="1519">
        <v>54101.86</v>
      </c>
      <c r="K3563" s="1519">
        <v>54101.86</v>
      </c>
      <c r="L3563" s="1519">
        <v>1067.01</v>
      </c>
      <c r="M3563" s="1519">
        <v>53034.85</v>
      </c>
      <c r="N3563" s="982" t="s">
        <v>3196</v>
      </c>
      <c r="O3563" s="1520">
        <v>5.619822773711733E-13</v>
      </c>
      <c r="P3563" s="1520">
        <v>5.619822773711733E-13</v>
      </c>
      <c r="Q3563" s="1521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9">
        <v>11.06</v>
      </c>
      <c r="F3564" s="1519">
        <v>218.74</v>
      </c>
      <c r="G3564" s="1519">
        <v>218.74</v>
      </c>
      <c r="H3564" s="1519">
        <v>0</v>
      </c>
      <c r="I3564" s="1519">
        <v>0</v>
      </c>
      <c r="J3564" s="1519">
        <v>54320.6</v>
      </c>
      <c r="K3564" s="1519">
        <v>54320.6</v>
      </c>
      <c r="L3564" s="1519">
        <v>1067.01</v>
      </c>
      <c r="M3564" s="1519">
        <v>53253.59</v>
      </c>
      <c r="N3564" s="982" t="s">
        <v>3196</v>
      </c>
      <c r="O3564" s="1520">
        <v>9.4967282525225792E-13</v>
      </c>
      <c r="P3564" s="1520">
        <v>9.4967282525225792E-13</v>
      </c>
      <c r="Q3564" s="1521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9">
        <v>16.88</v>
      </c>
      <c r="F3565" s="1519">
        <v>221.25</v>
      </c>
      <c r="G3565" s="1519">
        <v>221.25</v>
      </c>
      <c r="H3565" s="1519">
        <v>0</v>
      </c>
      <c r="I3565" s="1519">
        <v>0</v>
      </c>
      <c r="J3565" s="1519">
        <v>54541.84</v>
      </c>
      <c r="K3565" s="1519">
        <v>54541.84</v>
      </c>
      <c r="L3565" s="1519">
        <v>1067.01</v>
      </c>
      <c r="M3565" s="1519">
        <v>53474.83</v>
      </c>
      <c r="N3565" s="982" t="s">
        <v>3196</v>
      </c>
      <c r="O3565" s="1520">
        <v>0</v>
      </c>
      <c r="P3565" s="1520">
        <v>0</v>
      </c>
      <c r="Q3565" s="1521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9">
        <v>12.94</v>
      </c>
      <c r="F3566" s="1519">
        <v>284.68</v>
      </c>
      <c r="G3566" s="1519">
        <v>284.68</v>
      </c>
      <c r="H3566" s="1519">
        <v>0</v>
      </c>
      <c r="I3566" s="1519">
        <v>0</v>
      </c>
      <c r="J3566" s="1519">
        <v>54826.53</v>
      </c>
      <c r="K3566" s="1519">
        <v>54826.53</v>
      </c>
      <c r="L3566" s="1519">
        <v>1067.01</v>
      </c>
      <c r="M3566" s="1519">
        <v>53759.519999999997</v>
      </c>
      <c r="N3566" s="982" t="s">
        <v>3196</v>
      </c>
      <c r="O3566" s="1520">
        <v>0</v>
      </c>
      <c r="P3566" s="1520">
        <v>0</v>
      </c>
      <c r="Q3566" s="1521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9">
        <v>4.75</v>
      </c>
      <c r="F3567" s="1519">
        <v>176.89</v>
      </c>
      <c r="G3567" s="1519">
        <v>176.89</v>
      </c>
      <c r="H3567" s="1519">
        <v>0</v>
      </c>
      <c r="I3567" s="1519">
        <v>0</v>
      </c>
      <c r="J3567" s="1519">
        <v>55003.42</v>
      </c>
      <c r="K3567" s="1519">
        <v>55003.42</v>
      </c>
      <c r="L3567" s="1519">
        <v>1067.01</v>
      </c>
      <c r="M3567" s="1519">
        <v>53936.41</v>
      </c>
      <c r="N3567" s="982" t="s">
        <v>3196</v>
      </c>
      <c r="O3567" s="1520">
        <v>0</v>
      </c>
      <c r="P3567" s="1520">
        <v>0</v>
      </c>
      <c r="Q3567" s="1521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9">
        <v>5.45</v>
      </c>
      <c r="F3568" s="1519">
        <v>102.03</v>
      </c>
      <c r="G3568" s="1519">
        <v>102.03</v>
      </c>
      <c r="H3568" s="1519">
        <v>0</v>
      </c>
      <c r="I3568" s="1519">
        <v>0</v>
      </c>
      <c r="J3568" s="1519">
        <v>55105.440000000002</v>
      </c>
      <c r="K3568" s="1519">
        <v>55105.440000000002</v>
      </c>
      <c r="L3568" s="1519">
        <v>1067.01</v>
      </c>
      <c r="M3568" s="1519">
        <v>54038.43</v>
      </c>
      <c r="N3568" s="982" t="s">
        <v>3196</v>
      </c>
      <c r="O3568" s="1520">
        <v>0</v>
      </c>
      <c r="P3568" s="1520">
        <v>0</v>
      </c>
      <c r="Q3568" s="1521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9">
        <v>14.43</v>
      </c>
      <c r="F3569" s="1519">
        <v>198.75</v>
      </c>
      <c r="G3569" s="1519">
        <v>198.75</v>
      </c>
      <c r="H3569" s="1519">
        <v>0</v>
      </c>
      <c r="I3569" s="1519">
        <v>0</v>
      </c>
      <c r="J3569" s="1519">
        <v>55304.19</v>
      </c>
      <c r="K3569" s="1519">
        <v>55304.19</v>
      </c>
      <c r="L3569" s="1519">
        <v>1067.01</v>
      </c>
      <c r="M3569" s="1519">
        <v>54237.18</v>
      </c>
      <c r="N3569" s="982" t="s">
        <v>3196</v>
      </c>
      <c r="O3569" s="1520">
        <v>0</v>
      </c>
      <c r="P3569" s="1520">
        <v>0</v>
      </c>
      <c r="Q3569" s="1521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9">
        <v>15.42</v>
      </c>
      <c r="F3570" s="1519">
        <v>298.42</v>
      </c>
      <c r="G3570" s="1519">
        <v>298.42</v>
      </c>
      <c r="H3570" s="1519">
        <v>0</v>
      </c>
      <c r="I3570" s="1519">
        <v>0</v>
      </c>
      <c r="J3570" s="1519">
        <v>55602.62</v>
      </c>
      <c r="K3570" s="1519">
        <v>55602.62</v>
      </c>
      <c r="L3570" s="1519">
        <v>1067.01</v>
      </c>
      <c r="M3570" s="1519">
        <v>54535.61</v>
      </c>
      <c r="N3570" s="982" t="s">
        <v>3196</v>
      </c>
      <c r="O3570" s="1520">
        <v>2.8316146099627314E-12</v>
      </c>
      <c r="P3570" s="1520">
        <v>2.8316146099627314E-12</v>
      </c>
      <c r="Q3570" s="1521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9">
        <v>5.15</v>
      </c>
      <c r="F3571" s="1519">
        <v>205.7</v>
      </c>
      <c r="G3571" s="1519">
        <v>205.7</v>
      </c>
      <c r="H3571" s="1519">
        <v>0</v>
      </c>
      <c r="I3571" s="1519">
        <v>0</v>
      </c>
      <c r="J3571" s="1519">
        <v>55808.32</v>
      </c>
      <c r="K3571" s="1519">
        <v>55808.32</v>
      </c>
      <c r="L3571" s="1519">
        <v>1067.01</v>
      </c>
      <c r="M3571" s="1519">
        <v>54741.31</v>
      </c>
      <c r="N3571" s="982" t="s">
        <v>3196</v>
      </c>
      <c r="O3571" s="1520">
        <v>0</v>
      </c>
      <c r="P3571" s="1520">
        <v>0</v>
      </c>
      <c r="Q3571" s="1521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9">
        <v>4.54</v>
      </c>
      <c r="F3572" s="1519">
        <v>96.92</v>
      </c>
      <c r="G3572" s="1519">
        <v>96.92</v>
      </c>
      <c r="H3572" s="1519">
        <v>0.09</v>
      </c>
      <c r="I3572" s="1519">
        <v>0.89</v>
      </c>
      <c r="J3572" s="1519">
        <v>55905.24</v>
      </c>
      <c r="K3572" s="1519">
        <v>55905.24</v>
      </c>
      <c r="L3572" s="1519">
        <v>1067.9000000000001</v>
      </c>
      <c r="M3572" s="1519">
        <v>54837.34</v>
      </c>
      <c r="N3572" s="982" t="s">
        <v>3196</v>
      </c>
      <c r="O3572" s="1520">
        <v>0</v>
      </c>
      <c r="P3572" s="1520">
        <v>0</v>
      </c>
      <c r="Q3572" s="1521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9">
        <v>0.96</v>
      </c>
      <c r="F3573" s="1519">
        <v>54.95</v>
      </c>
      <c r="G3573" s="1519">
        <v>54.95</v>
      </c>
      <c r="H3573" s="1519">
        <v>0.71</v>
      </c>
      <c r="I3573" s="1519">
        <v>7.95</v>
      </c>
      <c r="J3573" s="1519">
        <v>55960.18</v>
      </c>
      <c r="K3573" s="1519">
        <v>55960.18</v>
      </c>
      <c r="L3573" s="1519">
        <v>1075.8599999999999</v>
      </c>
      <c r="M3573" s="1519">
        <v>54884.33</v>
      </c>
      <c r="N3573" s="982" t="s">
        <v>3196</v>
      </c>
      <c r="O3573" s="1520">
        <v>0</v>
      </c>
      <c r="P3573" s="1520">
        <v>0</v>
      </c>
      <c r="Q3573" s="1521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9">
        <v>4.2</v>
      </c>
      <c r="F3574" s="1519">
        <v>51.6</v>
      </c>
      <c r="G3574" s="1519">
        <v>51.6</v>
      </c>
      <c r="H3574" s="1519">
        <v>0</v>
      </c>
      <c r="I3574" s="1519">
        <v>7.07</v>
      </c>
      <c r="J3574" s="1519">
        <v>56011.79</v>
      </c>
      <c r="K3574" s="1519">
        <v>56011.79</v>
      </c>
      <c r="L3574" s="1519">
        <v>1082.92</v>
      </c>
      <c r="M3574" s="1519">
        <v>54928.87</v>
      </c>
      <c r="N3574" s="982" t="s">
        <v>3196</v>
      </c>
      <c r="O3574" s="1520">
        <v>-4.8109887987141092E-13</v>
      </c>
      <c r="P3574" s="1520">
        <v>-4.8109887987141092E-13</v>
      </c>
      <c r="Q3574" s="1521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9">
        <v>10.73</v>
      </c>
      <c r="F3575" s="1519">
        <v>149.37</v>
      </c>
      <c r="G3575" s="1519">
        <v>149.37</v>
      </c>
      <c r="H3575" s="1519">
        <v>0</v>
      </c>
      <c r="I3575" s="1519">
        <v>0</v>
      </c>
      <c r="J3575" s="1519">
        <v>56161.16</v>
      </c>
      <c r="K3575" s="1519">
        <v>56161.16</v>
      </c>
      <c r="L3575" s="1519">
        <v>1082.93</v>
      </c>
      <c r="M3575" s="1519">
        <v>55078.23</v>
      </c>
      <c r="N3575" s="982" t="s">
        <v>3196</v>
      </c>
      <c r="O3575" s="1520">
        <v>0</v>
      </c>
      <c r="P3575" s="1520">
        <v>0</v>
      </c>
      <c r="Q3575" s="1521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9">
        <v>17.13</v>
      </c>
      <c r="F3576" s="1519">
        <v>278.63</v>
      </c>
      <c r="G3576" s="1519">
        <v>278.63</v>
      </c>
      <c r="H3576" s="1519">
        <v>0</v>
      </c>
      <c r="I3576" s="1519">
        <v>0</v>
      </c>
      <c r="J3576" s="1519">
        <v>56439.78</v>
      </c>
      <c r="K3576" s="1519">
        <v>56439.78</v>
      </c>
      <c r="L3576" s="1519">
        <v>1082.93</v>
      </c>
      <c r="M3576" s="1519">
        <v>55356.85</v>
      </c>
      <c r="N3576" s="982" t="s">
        <v>3196</v>
      </c>
      <c r="O3576" s="1520">
        <v>-1.3111846029797757E-12</v>
      </c>
      <c r="P3576" s="1520">
        <v>-1.3111846029797757E-12</v>
      </c>
      <c r="Q3576" s="1521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9">
        <v>13.13</v>
      </c>
      <c r="F3577" s="1519">
        <v>302.61</v>
      </c>
      <c r="G3577" s="1519">
        <v>302.61</v>
      </c>
      <c r="H3577" s="1519">
        <v>0</v>
      </c>
      <c r="I3577" s="1519">
        <v>0</v>
      </c>
      <c r="J3577" s="1519">
        <v>56742.400000000001</v>
      </c>
      <c r="K3577" s="1519">
        <v>56742.400000000001</v>
      </c>
      <c r="L3577" s="1519">
        <v>1082.93</v>
      </c>
      <c r="M3577" s="1519">
        <v>55659.47</v>
      </c>
      <c r="N3577" s="982" t="s">
        <v>3196</v>
      </c>
      <c r="O3577" s="1520">
        <v>2.4578058170632331E-12</v>
      </c>
      <c r="P3577" s="1520">
        <v>2.4578058170632331E-12</v>
      </c>
      <c r="Q3577" s="1521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9">
        <v>13.72</v>
      </c>
      <c r="F3578" s="1519">
        <v>268.55</v>
      </c>
      <c r="G3578" s="1519">
        <v>268.55</v>
      </c>
      <c r="H3578" s="1519">
        <v>0</v>
      </c>
      <c r="I3578" s="1519">
        <v>0</v>
      </c>
      <c r="J3578" s="1519">
        <v>57010.95</v>
      </c>
      <c r="K3578" s="1519">
        <v>57010.95</v>
      </c>
      <c r="L3578" s="1519">
        <v>1082.93</v>
      </c>
      <c r="M3578" s="1519">
        <v>55928.02</v>
      </c>
      <c r="N3578" s="982" t="s">
        <v>3196</v>
      </c>
      <c r="O3578" s="1520">
        <v>0</v>
      </c>
      <c r="P3578" s="1520">
        <v>0</v>
      </c>
      <c r="Q3578" s="1521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9">
        <v>13.64</v>
      </c>
      <c r="F3579" s="1519">
        <v>273.60000000000002</v>
      </c>
      <c r="G3579" s="1519">
        <v>273.60000000000002</v>
      </c>
      <c r="H3579" s="1519">
        <v>0</v>
      </c>
      <c r="I3579" s="1519">
        <v>0</v>
      </c>
      <c r="J3579" s="1519">
        <v>57284.55</v>
      </c>
      <c r="K3579" s="1519">
        <v>57284.55</v>
      </c>
      <c r="L3579" s="1519">
        <v>1082.93</v>
      </c>
      <c r="M3579" s="1519">
        <v>56201.62</v>
      </c>
      <c r="N3579" s="982" t="s">
        <v>3196</v>
      </c>
      <c r="O3579" s="1520">
        <v>0</v>
      </c>
      <c r="P3579" s="1520">
        <v>0</v>
      </c>
      <c r="Q3579" s="1521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9">
        <v>11.43</v>
      </c>
      <c r="F3580" s="1519">
        <v>250.68</v>
      </c>
      <c r="G3580" s="1519">
        <v>250.68</v>
      </c>
      <c r="H3580" s="1519">
        <v>0</v>
      </c>
      <c r="I3580" s="1519">
        <v>0</v>
      </c>
      <c r="J3580" s="1519">
        <v>57535.23</v>
      </c>
      <c r="K3580" s="1519">
        <v>57535.23</v>
      </c>
      <c r="L3580" s="1519">
        <v>1082.93</v>
      </c>
      <c r="M3580" s="1519">
        <v>56452.3</v>
      </c>
      <c r="N3580" s="982" t="s">
        <v>3196</v>
      </c>
      <c r="O3580" s="1520">
        <v>0</v>
      </c>
      <c r="P3580" s="1520">
        <v>0</v>
      </c>
      <c r="Q3580" s="1521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9">
        <v>9.08</v>
      </c>
      <c r="F3581" s="1519">
        <v>205.07</v>
      </c>
      <c r="G3581" s="1519">
        <v>205.07</v>
      </c>
      <c r="H3581" s="1519">
        <v>0</v>
      </c>
      <c r="I3581" s="1519">
        <v>0</v>
      </c>
      <c r="J3581" s="1519">
        <v>57740.31</v>
      </c>
      <c r="K3581" s="1519">
        <v>57740.31</v>
      </c>
      <c r="L3581" s="1519">
        <v>1082.93</v>
      </c>
      <c r="M3581" s="1519">
        <v>56657.38</v>
      </c>
      <c r="N3581" s="982" t="s">
        <v>3196</v>
      </c>
      <c r="O3581" s="1520">
        <v>0</v>
      </c>
      <c r="P3581" s="1520">
        <v>0</v>
      </c>
      <c r="Q3581" s="1521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9">
        <v>6.45</v>
      </c>
      <c r="F3582" s="1519">
        <v>155.22</v>
      </c>
      <c r="G3582" s="1519">
        <v>155.22</v>
      </c>
      <c r="H3582" s="1519">
        <v>0</v>
      </c>
      <c r="I3582" s="1519">
        <v>0</v>
      </c>
      <c r="J3582" s="1519">
        <v>57895.53</v>
      </c>
      <c r="K3582" s="1519">
        <v>57895.53</v>
      </c>
      <c r="L3582" s="1519">
        <v>1082.93</v>
      </c>
      <c r="M3582" s="1519">
        <v>56812.6</v>
      </c>
      <c r="N3582" s="982" t="s">
        <v>3196</v>
      </c>
      <c r="O3582" s="1520">
        <v>0</v>
      </c>
      <c r="P3582" s="1520">
        <v>0</v>
      </c>
      <c r="Q3582" s="1521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9">
        <v>10.31</v>
      </c>
      <c r="F3583" s="1519">
        <v>167.53</v>
      </c>
      <c r="G3583" s="1519">
        <v>167.53</v>
      </c>
      <c r="H3583" s="1519">
        <v>0</v>
      </c>
      <c r="I3583" s="1519">
        <v>0</v>
      </c>
      <c r="J3583" s="1519">
        <v>58063.06</v>
      </c>
      <c r="K3583" s="1519">
        <v>58063.06</v>
      </c>
      <c r="L3583" s="1519">
        <v>1082.93</v>
      </c>
      <c r="M3583" s="1519">
        <v>56980.13</v>
      </c>
      <c r="N3583" s="982" t="s">
        <v>3196</v>
      </c>
      <c r="O3583" s="1520">
        <v>0</v>
      </c>
      <c r="P3583" s="1520">
        <v>0</v>
      </c>
      <c r="Q3583" s="1521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9">
        <v>12.37</v>
      </c>
      <c r="F3584" s="1519">
        <v>226.79</v>
      </c>
      <c r="G3584" s="1519">
        <v>226.79</v>
      </c>
      <c r="H3584" s="1519">
        <v>0</v>
      </c>
      <c r="I3584" s="1519">
        <v>0</v>
      </c>
      <c r="J3584" s="1519">
        <v>58289.85</v>
      </c>
      <c r="K3584" s="1519">
        <v>58289.85</v>
      </c>
      <c r="L3584" s="1519">
        <v>1082.93</v>
      </c>
      <c r="M3584" s="1519">
        <v>57206.92</v>
      </c>
      <c r="N3584" s="982" t="s">
        <v>3196</v>
      </c>
      <c r="O3584" s="1520">
        <v>0</v>
      </c>
      <c r="P3584" s="1520">
        <v>0</v>
      </c>
      <c r="Q3584" s="1521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9">
        <v>11.35</v>
      </c>
      <c r="F3585" s="1519">
        <v>237.24</v>
      </c>
      <c r="G3585" s="1519">
        <v>237.24</v>
      </c>
      <c r="H3585" s="1519">
        <v>0</v>
      </c>
      <c r="I3585" s="1519">
        <v>0</v>
      </c>
      <c r="J3585" s="1519">
        <v>58527.09</v>
      </c>
      <c r="K3585" s="1519">
        <v>58527.09</v>
      </c>
      <c r="L3585" s="1519">
        <v>1082.93</v>
      </c>
      <c r="M3585" s="1519">
        <v>57444.160000000003</v>
      </c>
      <c r="N3585" s="982" t="s">
        <v>3196</v>
      </c>
      <c r="O3585" s="1520">
        <v>-1.6637260734774252E-12</v>
      </c>
      <c r="P3585" s="1520">
        <v>-1.6637260734774252E-12</v>
      </c>
      <c r="Q3585" s="1521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9">
        <v>20.059999999999999</v>
      </c>
      <c r="F3586" s="1519">
        <v>314.12</v>
      </c>
      <c r="G3586" s="1519">
        <v>314.12</v>
      </c>
      <c r="H3586" s="1519">
        <v>0</v>
      </c>
      <c r="I3586" s="1519">
        <v>0</v>
      </c>
      <c r="J3586" s="1519">
        <v>58841.22</v>
      </c>
      <c r="K3586" s="1519">
        <v>58841.22</v>
      </c>
      <c r="L3586" s="1519">
        <v>1082.93</v>
      </c>
      <c r="M3586" s="1519">
        <v>57758.29</v>
      </c>
      <c r="N3586" s="982" t="s">
        <v>3196</v>
      </c>
      <c r="O3586" s="1520">
        <v>0</v>
      </c>
      <c r="P3586" s="1520">
        <v>0</v>
      </c>
      <c r="Q3586" s="1521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9">
        <v>13.03</v>
      </c>
      <c r="F3587" s="1519">
        <v>330.92</v>
      </c>
      <c r="G3587" s="1519">
        <v>330.92</v>
      </c>
      <c r="H3587" s="1519">
        <v>0</v>
      </c>
      <c r="I3587" s="1519">
        <v>0</v>
      </c>
      <c r="J3587" s="1519">
        <v>59172.14</v>
      </c>
      <c r="K3587" s="1519">
        <v>59172.14</v>
      </c>
      <c r="L3587" s="1519">
        <v>1082.93</v>
      </c>
      <c r="M3587" s="1519">
        <v>58089.21</v>
      </c>
      <c r="N3587" s="982" t="s">
        <v>3196</v>
      </c>
      <c r="O3587" s="1520">
        <v>2.2370759266172169E-12</v>
      </c>
      <c r="P3587" s="1520">
        <v>2.2370759266172169E-12</v>
      </c>
      <c r="Q3587" s="1521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9">
        <v>10.44</v>
      </c>
      <c r="F3588" s="1519">
        <v>234.75</v>
      </c>
      <c r="G3588" s="1519">
        <v>234.75</v>
      </c>
      <c r="H3588" s="1519">
        <v>0</v>
      </c>
      <c r="I3588" s="1519">
        <v>0</v>
      </c>
      <c r="J3588" s="1519">
        <v>59406.89</v>
      </c>
      <c r="K3588" s="1519">
        <v>59406.89</v>
      </c>
      <c r="L3588" s="1519">
        <v>1082.93</v>
      </c>
      <c r="M3588" s="1519">
        <v>58323.96</v>
      </c>
      <c r="N3588" s="982" t="s">
        <v>3196</v>
      </c>
      <c r="O3588" s="1520">
        <v>4.2312452568324192E-12</v>
      </c>
      <c r="P3588" s="1520">
        <v>4.2312452568324192E-12</v>
      </c>
      <c r="Q3588" s="1521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9">
        <v>13.64</v>
      </c>
      <c r="F3589" s="1519">
        <v>240.8</v>
      </c>
      <c r="G3589" s="1519">
        <v>240.8</v>
      </c>
      <c r="H3589" s="1519">
        <v>0</v>
      </c>
      <c r="I3589" s="1519">
        <v>0</v>
      </c>
      <c r="J3589" s="1519">
        <v>59647.69</v>
      </c>
      <c r="K3589" s="1519">
        <v>59647.69</v>
      </c>
      <c r="L3589" s="1519">
        <v>1082.93</v>
      </c>
      <c r="M3589" s="1519">
        <v>58564.76</v>
      </c>
      <c r="N3589" s="982" t="s">
        <v>3196</v>
      </c>
      <c r="O3589" s="1520">
        <v>0</v>
      </c>
      <c r="P3589" s="1520">
        <v>0</v>
      </c>
      <c r="Q3589" s="1521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9">
        <v>13.32</v>
      </c>
      <c r="F3590" s="1519">
        <v>269.57</v>
      </c>
      <c r="G3590" s="1519">
        <v>269.57</v>
      </c>
      <c r="H3590" s="1519">
        <v>0</v>
      </c>
      <c r="I3590" s="1519">
        <v>0</v>
      </c>
      <c r="J3590" s="1519">
        <v>59917.26</v>
      </c>
      <c r="K3590" s="1519">
        <v>59917.26</v>
      </c>
      <c r="L3590" s="1519">
        <v>1082.93</v>
      </c>
      <c r="M3590" s="1519">
        <v>58834.33</v>
      </c>
      <c r="N3590" s="982" t="s">
        <v>3196</v>
      </c>
      <c r="O3590" s="1520">
        <v>-1.6699825318036055E-12</v>
      </c>
      <c r="P3590" s="1520">
        <v>-1.6699825318036055E-12</v>
      </c>
      <c r="Q3590" s="1521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9">
        <v>11</v>
      </c>
      <c r="F3591" s="1519">
        <v>243.19</v>
      </c>
      <c r="G3591" s="1519">
        <v>243.19</v>
      </c>
      <c r="H3591" s="1519">
        <v>0</v>
      </c>
      <c r="I3591" s="1519">
        <v>0</v>
      </c>
      <c r="J3591" s="1519">
        <v>60160.45</v>
      </c>
      <c r="K3591" s="1519">
        <v>60160.45</v>
      </c>
      <c r="L3591" s="1519">
        <v>1082.93</v>
      </c>
      <c r="M3591" s="1519">
        <v>59077.52</v>
      </c>
      <c r="N3591" s="982" t="s">
        <v>3196</v>
      </c>
      <c r="O3591" s="1520">
        <v>-2.3038368619892634E-12</v>
      </c>
      <c r="P3591" s="1520">
        <v>-2.3038368619892634E-12</v>
      </c>
      <c r="Q3591" s="1521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9">
        <v>12.24</v>
      </c>
      <c r="F3592" s="1519">
        <v>232.39</v>
      </c>
      <c r="G3592" s="1519">
        <v>232.39</v>
      </c>
      <c r="H3592" s="1519">
        <v>0</v>
      </c>
      <c r="I3592" s="1519">
        <v>0</v>
      </c>
      <c r="J3592" s="1519">
        <v>60392.84</v>
      </c>
      <c r="K3592" s="1519">
        <v>60392.84</v>
      </c>
      <c r="L3592" s="1519">
        <v>1082.93</v>
      </c>
      <c r="M3592" s="1519">
        <v>59309.91</v>
      </c>
      <c r="N3592" s="982" t="s">
        <v>3196</v>
      </c>
      <c r="O3592" s="1520">
        <v>0</v>
      </c>
      <c r="P3592" s="1520">
        <v>0</v>
      </c>
      <c r="Q3592" s="1521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9">
        <v>12.19</v>
      </c>
      <c r="F3593" s="1519">
        <v>244.32</v>
      </c>
      <c r="G3593" s="1519">
        <v>244.32</v>
      </c>
      <c r="H3593" s="1519">
        <v>0</v>
      </c>
      <c r="I3593" s="1519">
        <v>0</v>
      </c>
      <c r="J3593" s="1519">
        <v>60637.16</v>
      </c>
      <c r="K3593" s="1519">
        <v>60637.16</v>
      </c>
      <c r="L3593" s="1519">
        <v>1082.93</v>
      </c>
      <c r="M3593" s="1519">
        <v>59554.23</v>
      </c>
      <c r="N3593" s="982" t="s">
        <v>3196</v>
      </c>
      <c r="O3593" s="1520">
        <v>0</v>
      </c>
      <c r="P3593" s="1520">
        <v>0</v>
      </c>
      <c r="Q3593" s="1521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9">
        <v>14.68</v>
      </c>
      <c r="F3594" s="1519">
        <v>268.72000000000003</v>
      </c>
      <c r="G3594" s="1519">
        <v>268.72000000000003</v>
      </c>
      <c r="H3594" s="1519">
        <v>0</v>
      </c>
      <c r="I3594" s="1519">
        <v>0</v>
      </c>
      <c r="J3594" s="1519">
        <v>60905.88</v>
      </c>
      <c r="K3594" s="1519">
        <v>60905.88</v>
      </c>
      <c r="L3594" s="1519">
        <v>1082.93</v>
      </c>
      <c r="M3594" s="1519">
        <v>59822.95</v>
      </c>
      <c r="N3594" s="982" t="s">
        <v>3196</v>
      </c>
      <c r="O3594" s="1520">
        <v>0</v>
      </c>
      <c r="P3594" s="1520">
        <v>0</v>
      </c>
      <c r="Q3594" s="1521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9">
        <v>15.4</v>
      </c>
      <c r="F3595" s="1519">
        <v>300.81</v>
      </c>
      <c r="G3595" s="1519">
        <v>300.81</v>
      </c>
      <c r="H3595" s="1519">
        <v>0</v>
      </c>
      <c r="I3595" s="1519">
        <v>0</v>
      </c>
      <c r="J3595" s="1519">
        <v>61206.69</v>
      </c>
      <c r="K3595" s="1519">
        <v>61206.69</v>
      </c>
      <c r="L3595" s="1519">
        <v>1082.93</v>
      </c>
      <c r="M3595" s="1519">
        <v>60123.76</v>
      </c>
      <c r="N3595" s="982" t="s">
        <v>3196</v>
      </c>
      <c r="O3595" s="1520">
        <v>0</v>
      </c>
      <c r="P3595" s="1520">
        <v>0</v>
      </c>
      <c r="Q3595" s="1521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9">
        <v>13.73</v>
      </c>
      <c r="F3596" s="1519">
        <v>291.27999999999997</v>
      </c>
      <c r="G3596" s="1519">
        <v>291.27999999999997</v>
      </c>
      <c r="H3596" s="1519">
        <v>0</v>
      </c>
      <c r="I3596" s="1519">
        <v>0</v>
      </c>
      <c r="J3596" s="1519">
        <v>61497.97</v>
      </c>
      <c r="K3596" s="1519">
        <v>61497.97</v>
      </c>
      <c r="L3596" s="1519">
        <v>1082.93</v>
      </c>
      <c r="M3596" s="1519">
        <v>60415.040000000001</v>
      </c>
      <c r="N3596" s="982" t="s">
        <v>3196</v>
      </c>
      <c r="O3596" s="1520">
        <v>0</v>
      </c>
      <c r="P3596" s="1520">
        <v>0</v>
      </c>
      <c r="Q3596" s="1521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9">
        <v>14.69</v>
      </c>
      <c r="F3597" s="1519">
        <v>284.24</v>
      </c>
      <c r="G3597" s="1519">
        <v>284.24</v>
      </c>
      <c r="H3597" s="1519">
        <v>0</v>
      </c>
      <c r="I3597" s="1519">
        <v>0</v>
      </c>
      <c r="J3597" s="1519">
        <v>61782.21</v>
      </c>
      <c r="K3597" s="1519">
        <v>61782.21</v>
      </c>
      <c r="L3597" s="1519">
        <v>1082.93</v>
      </c>
      <c r="M3597" s="1519">
        <v>60699.28</v>
      </c>
      <c r="N3597" s="982" t="s">
        <v>3196</v>
      </c>
      <c r="O3597" s="1520">
        <v>0</v>
      </c>
      <c r="P3597" s="1520">
        <v>0</v>
      </c>
      <c r="Q3597" s="1521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9">
        <v>14.06</v>
      </c>
      <c r="F3598" s="1519">
        <v>287.55</v>
      </c>
      <c r="G3598" s="1519">
        <v>287.55</v>
      </c>
      <c r="H3598" s="1519">
        <v>0</v>
      </c>
      <c r="I3598" s="1519">
        <v>0</v>
      </c>
      <c r="J3598" s="1519">
        <v>62069.760000000002</v>
      </c>
      <c r="K3598" s="1519">
        <v>62069.760000000002</v>
      </c>
      <c r="L3598" s="1519">
        <v>1082.93</v>
      </c>
      <c r="M3598" s="1519">
        <v>60986.83</v>
      </c>
      <c r="N3598" s="982" t="s">
        <v>3196</v>
      </c>
      <c r="O3598" s="1520">
        <v>0</v>
      </c>
      <c r="P3598" s="1520">
        <v>0</v>
      </c>
      <c r="Q3598" s="1521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9">
        <v>3.42</v>
      </c>
      <c r="F3599" s="1519">
        <v>174.81</v>
      </c>
      <c r="G3599" s="1519">
        <v>174.81</v>
      </c>
      <c r="H3599" s="1519">
        <v>0.13</v>
      </c>
      <c r="I3599" s="1519">
        <v>1.27</v>
      </c>
      <c r="J3599" s="1519">
        <v>62244.57</v>
      </c>
      <c r="K3599" s="1519">
        <v>62244.57</v>
      </c>
      <c r="L3599" s="1519">
        <v>1084.2</v>
      </c>
      <c r="M3599" s="1519">
        <v>61160.37</v>
      </c>
      <c r="N3599" s="982" t="s">
        <v>3196</v>
      </c>
      <c r="O3599" s="1520">
        <v>0</v>
      </c>
      <c r="P3599" s="1520">
        <v>0</v>
      </c>
      <c r="Q3599" s="1521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9">
        <v>7.27</v>
      </c>
      <c r="F3600" s="1519">
        <v>106</v>
      </c>
      <c r="G3600" s="1519">
        <v>106</v>
      </c>
      <c r="H3600" s="1519">
        <v>0</v>
      </c>
      <c r="I3600" s="1519">
        <v>1.18</v>
      </c>
      <c r="J3600" s="1519">
        <v>62350.57</v>
      </c>
      <c r="K3600" s="1519">
        <v>62350.57</v>
      </c>
      <c r="L3600" s="1519">
        <v>1085.3800000000001</v>
      </c>
      <c r="M3600" s="1519">
        <v>61265.19</v>
      </c>
      <c r="N3600" s="982" t="s">
        <v>3196</v>
      </c>
      <c r="O3600" s="1520">
        <v>1.5686589658294485E-12</v>
      </c>
      <c r="P3600" s="1520">
        <v>1.5686589658294485E-12</v>
      </c>
      <c r="Q3600" s="1521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9">
        <v>5.64</v>
      </c>
      <c r="F3601" s="1519">
        <v>129.06</v>
      </c>
      <c r="G3601" s="1519">
        <v>129.06</v>
      </c>
      <c r="H3601" s="1519">
        <v>0</v>
      </c>
      <c r="I3601" s="1519">
        <v>0</v>
      </c>
      <c r="J3601" s="1519">
        <v>62479.64</v>
      </c>
      <c r="K3601" s="1519">
        <v>62479.64</v>
      </c>
      <c r="L3601" s="1519">
        <v>1085.3900000000001</v>
      </c>
      <c r="M3601" s="1519">
        <v>61394.25</v>
      </c>
      <c r="N3601" s="982" t="s">
        <v>3196</v>
      </c>
      <c r="O3601" s="1520">
        <v>0</v>
      </c>
      <c r="P3601" s="1520">
        <v>0</v>
      </c>
      <c r="Q3601" s="1521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9">
        <v>4.42</v>
      </c>
      <c r="F3602" s="1519">
        <v>100.58</v>
      </c>
      <c r="G3602" s="1519">
        <v>100.58</v>
      </c>
      <c r="H3602" s="1519">
        <v>0.81</v>
      </c>
      <c r="I3602" s="1519">
        <v>8.07</v>
      </c>
      <c r="J3602" s="1519">
        <v>62580.22</v>
      </c>
      <c r="K3602" s="1519">
        <v>62580.22</v>
      </c>
      <c r="L3602" s="1519">
        <v>1093.46</v>
      </c>
      <c r="M3602" s="1519">
        <v>61486.76</v>
      </c>
      <c r="N3602" s="982" t="s">
        <v>3196</v>
      </c>
      <c r="O3602" s="1520">
        <v>0</v>
      </c>
      <c r="P3602" s="1520">
        <v>0</v>
      </c>
      <c r="Q3602" s="1521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9">
        <v>5.73</v>
      </c>
      <c r="F3603" s="1519">
        <v>101.56</v>
      </c>
      <c r="G3603" s="1519">
        <v>101.56</v>
      </c>
      <c r="H3603" s="1519">
        <v>0</v>
      </c>
      <c r="I3603" s="1519">
        <v>8.06</v>
      </c>
      <c r="J3603" s="1519">
        <v>62681.78</v>
      </c>
      <c r="K3603" s="1519">
        <v>62681.78</v>
      </c>
      <c r="L3603" s="1519">
        <v>1101.52</v>
      </c>
      <c r="M3603" s="1519">
        <v>61580.27</v>
      </c>
      <c r="N3603" s="982" t="s">
        <v>3196</v>
      </c>
      <c r="O3603" s="1520">
        <v>0</v>
      </c>
      <c r="P3603" s="1520">
        <v>0</v>
      </c>
      <c r="Q3603" s="1521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9">
        <v>3.6</v>
      </c>
      <c r="F3604" s="1519">
        <v>93.34</v>
      </c>
      <c r="G3604" s="1519">
        <v>93.34</v>
      </c>
      <c r="H3604" s="1519">
        <v>3.39</v>
      </c>
      <c r="I3604" s="1519">
        <v>33.92</v>
      </c>
      <c r="J3604" s="1519">
        <v>62775.12</v>
      </c>
      <c r="K3604" s="1519">
        <v>62775.12</v>
      </c>
      <c r="L3604" s="1519">
        <v>1135.43</v>
      </c>
      <c r="M3604" s="1519">
        <v>61639.69</v>
      </c>
      <c r="N3604" s="982" t="s">
        <v>3196</v>
      </c>
      <c r="O3604" s="1520">
        <v>0</v>
      </c>
      <c r="P3604" s="1520">
        <v>0</v>
      </c>
      <c r="Q3604" s="1521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9">
        <v>0.2</v>
      </c>
      <c r="F3605" s="1519">
        <v>37.979999999999997</v>
      </c>
      <c r="G3605" s="1519">
        <v>37.979999999999997</v>
      </c>
      <c r="H3605" s="1519">
        <v>3.59</v>
      </c>
      <c r="I3605" s="1519">
        <v>69.86</v>
      </c>
      <c r="J3605" s="1519">
        <v>62813.1</v>
      </c>
      <c r="K3605" s="1519">
        <v>62813.1</v>
      </c>
      <c r="L3605" s="1519">
        <v>1205.29</v>
      </c>
      <c r="M3605" s="1519">
        <v>61607.8</v>
      </c>
      <c r="N3605" s="982" t="s">
        <v>3196</v>
      </c>
      <c r="O3605" s="1520">
        <v>0</v>
      </c>
      <c r="P3605" s="1520">
        <v>0</v>
      </c>
      <c r="Q3605" s="1521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9">
        <v>0.11</v>
      </c>
      <c r="F3606" s="1519">
        <v>3.07</v>
      </c>
      <c r="G3606" s="1519">
        <v>3.07</v>
      </c>
      <c r="H3606" s="1519">
        <v>3.12</v>
      </c>
      <c r="I3606" s="1519">
        <v>67.16</v>
      </c>
      <c r="J3606" s="1519">
        <v>62816.17</v>
      </c>
      <c r="K3606" s="1519">
        <v>62816.17</v>
      </c>
      <c r="L3606" s="1519">
        <v>1272.46</v>
      </c>
      <c r="M3606" s="1519">
        <v>61543.72</v>
      </c>
      <c r="N3606" s="982" t="s">
        <v>3196</v>
      </c>
      <c r="O3606" s="1520">
        <v>0</v>
      </c>
      <c r="P3606" s="1520">
        <v>0</v>
      </c>
      <c r="Q3606" s="1521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9">
        <v>1.32</v>
      </c>
      <c r="F3607" s="1519">
        <v>14.31</v>
      </c>
      <c r="G3607" s="1519">
        <v>14.31</v>
      </c>
      <c r="H3607" s="1519">
        <v>0.56999999999999995</v>
      </c>
      <c r="I3607" s="1519">
        <v>36.89</v>
      </c>
      <c r="J3607" s="1519">
        <v>62830.48</v>
      </c>
      <c r="K3607" s="1519">
        <v>62830.48</v>
      </c>
      <c r="L3607" s="1519">
        <v>1309.3499999999999</v>
      </c>
      <c r="M3607" s="1519">
        <v>61521.13</v>
      </c>
      <c r="N3607" s="982" t="s">
        <v>3196</v>
      </c>
      <c r="O3607" s="1520">
        <v>0</v>
      </c>
      <c r="P3607" s="1520">
        <v>0</v>
      </c>
      <c r="Q3607" s="1521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9">
        <v>1.73</v>
      </c>
      <c r="F3608" s="1519">
        <v>30.54</v>
      </c>
      <c r="G3608" s="1519">
        <v>30.54</v>
      </c>
      <c r="H3608" s="1519">
        <v>1.21</v>
      </c>
      <c r="I3608" s="1519">
        <v>17.77</v>
      </c>
      <c r="J3608" s="1519">
        <v>62861.02</v>
      </c>
      <c r="K3608" s="1519">
        <v>62861.02</v>
      </c>
      <c r="L3608" s="1519">
        <v>1327.12</v>
      </c>
      <c r="M3608" s="1519">
        <v>61533.89</v>
      </c>
      <c r="N3608" s="982" t="s">
        <v>3196</v>
      </c>
      <c r="O3608" s="1520">
        <v>0</v>
      </c>
      <c r="P3608" s="1520">
        <v>0</v>
      </c>
      <c r="Q3608" s="1521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9">
        <v>5.13</v>
      </c>
      <c r="F3609" s="1519">
        <v>68.62</v>
      </c>
      <c r="G3609" s="1519">
        <v>68.62</v>
      </c>
      <c r="H3609" s="1519">
        <v>0</v>
      </c>
      <c r="I3609" s="1519">
        <v>12.09</v>
      </c>
      <c r="J3609" s="1519">
        <v>62929.64</v>
      </c>
      <c r="K3609" s="1519">
        <v>62929.64</v>
      </c>
      <c r="L3609" s="1519">
        <v>1339.22</v>
      </c>
      <c r="M3609" s="1519">
        <v>61590.42</v>
      </c>
      <c r="N3609" s="982" t="s">
        <v>3196</v>
      </c>
      <c r="O3609" s="1520">
        <v>0</v>
      </c>
      <c r="P3609" s="1520">
        <v>0</v>
      </c>
      <c r="Q3609" s="1521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9">
        <v>13.63</v>
      </c>
      <c r="F3610" s="1519">
        <v>187.6</v>
      </c>
      <c r="G3610" s="1519">
        <v>187.6</v>
      </c>
      <c r="H3610" s="1519">
        <v>0</v>
      </c>
      <c r="I3610" s="1519">
        <v>0</v>
      </c>
      <c r="J3610" s="1519">
        <v>63117.23</v>
      </c>
      <c r="K3610" s="1519">
        <v>63117.23</v>
      </c>
      <c r="L3610" s="1519">
        <v>1339.22</v>
      </c>
      <c r="M3610" s="1519">
        <v>61778.02</v>
      </c>
      <c r="N3610" s="982" t="s">
        <v>3196</v>
      </c>
      <c r="O3610" s="1520">
        <v>-1.1829242668699372E-12</v>
      </c>
      <c r="P3610" s="1520">
        <v>-1.1829242668699372E-12</v>
      </c>
      <c r="Q3610" s="1521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9">
        <v>14.7</v>
      </c>
      <c r="F3611" s="1519">
        <v>283.33</v>
      </c>
      <c r="G3611" s="1519">
        <v>283.33</v>
      </c>
      <c r="H3611" s="1519">
        <v>0</v>
      </c>
      <c r="I3611" s="1519">
        <v>0</v>
      </c>
      <c r="J3611" s="1519">
        <v>63400.57</v>
      </c>
      <c r="K3611" s="1519">
        <v>63400.57</v>
      </c>
      <c r="L3611" s="1519">
        <v>1339.22</v>
      </c>
      <c r="M3611" s="1519">
        <v>62061.35</v>
      </c>
      <c r="N3611" s="982" t="s">
        <v>3196</v>
      </c>
      <c r="O3611" s="1520">
        <v>0</v>
      </c>
      <c r="P3611" s="1520">
        <v>0</v>
      </c>
      <c r="Q3611" s="1521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9">
        <v>7.61</v>
      </c>
      <c r="F3612" s="1519">
        <v>223.16</v>
      </c>
      <c r="G3612" s="1519">
        <v>223.16</v>
      </c>
      <c r="H3612" s="1519">
        <v>0</v>
      </c>
      <c r="I3612" s="1519">
        <v>0</v>
      </c>
      <c r="J3612" s="1519">
        <v>63623.72</v>
      </c>
      <c r="K3612" s="1519">
        <v>63623.72</v>
      </c>
      <c r="L3612" s="1519">
        <v>1339.22</v>
      </c>
      <c r="M3612" s="1519">
        <v>62284.5</v>
      </c>
      <c r="N3612" s="982" t="s">
        <v>3196</v>
      </c>
      <c r="O3612" s="1520">
        <v>0</v>
      </c>
      <c r="P3612" s="1520">
        <v>0</v>
      </c>
      <c r="Q3612" s="1521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9">
        <v>5.58</v>
      </c>
      <c r="F3613" s="1519">
        <v>131.94999999999999</v>
      </c>
      <c r="G3613" s="1519">
        <v>131.94999999999999</v>
      </c>
      <c r="H3613" s="1519">
        <v>0</v>
      </c>
      <c r="I3613" s="1519">
        <v>0</v>
      </c>
      <c r="J3613" s="1519">
        <v>63755.67</v>
      </c>
      <c r="K3613" s="1519">
        <v>63755.67</v>
      </c>
      <c r="L3613" s="1519">
        <v>1339.22</v>
      </c>
      <c r="M3613" s="1519">
        <v>62416.45</v>
      </c>
      <c r="N3613" s="982" t="s">
        <v>3196</v>
      </c>
      <c r="O3613" s="1520">
        <v>0</v>
      </c>
      <c r="P3613" s="1520">
        <v>0</v>
      </c>
      <c r="Q3613" s="1521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9">
        <v>10.36</v>
      </c>
      <c r="F3614" s="1519">
        <v>159.41</v>
      </c>
      <c r="G3614" s="1519">
        <v>159.41</v>
      </c>
      <c r="H3614" s="1519">
        <v>0</v>
      </c>
      <c r="I3614" s="1519">
        <v>0</v>
      </c>
      <c r="J3614" s="1519">
        <v>63915.08</v>
      </c>
      <c r="K3614" s="1519">
        <v>63915.08</v>
      </c>
      <c r="L3614" s="1519">
        <v>1339.22</v>
      </c>
      <c r="M3614" s="1519">
        <v>62575.86</v>
      </c>
      <c r="N3614" s="982" t="s">
        <v>3196</v>
      </c>
      <c r="O3614" s="1520">
        <v>-1.6638461146983747E-12</v>
      </c>
      <c r="P3614" s="1520">
        <v>-1.6638461146983747E-12</v>
      </c>
      <c r="Q3614" s="1521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9">
        <v>14.06</v>
      </c>
      <c r="F3615" s="1519">
        <v>244.18</v>
      </c>
      <c r="G3615" s="1519">
        <v>244.18</v>
      </c>
      <c r="H3615" s="1519">
        <v>0</v>
      </c>
      <c r="I3615" s="1519">
        <v>0</v>
      </c>
      <c r="J3615" s="1519">
        <v>64159.26</v>
      </c>
      <c r="K3615" s="1519">
        <v>64159.26</v>
      </c>
      <c r="L3615" s="1519">
        <v>1339.22</v>
      </c>
      <c r="M3615" s="1519">
        <v>62820.04</v>
      </c>
      <c r="N3615" s="982" t="s">
        <v>3196</v>
      </c>
      <c r="O3615" s="1520">
        <v>0</v>
      </c>
      <c r="P3615" s="1520">
        <v>0</v>
      </c>
      <c r="Q3615" s="1521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9">
        <v>13.38</v>
      </c>
      <c r="F3616" s="1519">
        <v>274.35000000000002</v>
      </c>
      <c r="G3616" s="1519">
        <v>274.35000000000002</v>
      </c>
      <c r="H3616" s="1519">
        <v>0</v>
      </c>
      <c r="I3616" s="1519">
        <v>0</v>
      </c>
      <c r="J3616" s="1519">
        <v>64433.61</v>
      </c>
      <c r="K3616" s="1519">
        <v>64433.61</v>
      </c>
      <c r="L3616" s="1519">
        <v>1339.22</v>
      </c>
      <c r="M3616" s="1519">
        <v>63094.39</v>
      </c>
      <c r="N3616" s="982" t="s">
        <v>3196</v>
      </c>
      <c r="O3616" s="1520">
        <v>-1.9717711765390689E-12</v>
      </c>
      <c r="P3616" s="1520">
        <v>-1.9717711765390689E-12</v>
      </c>
      <c r="Q3616" s="1521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9">
        <v>13.53</v>
      </c>
      <c r="F3617" s="1519">
        <v>269.12</v>
      </c>
      <c r="G3617" s="1519">
        <v>269.12</v>
      </c>
      <c r="H3617" s="1519">
        <v>0</v>
      </c>
      <c r="I3617" s="1519">
        <v>0</v>
      </c>
      <c r="J3617" s="1519">
        <v>64702.73</v>
      </c>
      <c r="K3617" s="1519">
        <v>64702.73</v>
      </c>
      <c r="L3617" s="1519">
        <v>1339.22</v>
      </c>
      <c r="M3617" s="1519">
        <v>63363.51</v>
      </c>
      <c r="N3617" s="982" t="s">
        <v>3196</v>
      </c>
      <c r="O3617" s="1520">
        <v>0</v>
      </c>
      <c r="P3617" s="1520">
        <v>0</v>
      </c>
      <c r="Q3617" s="1521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9">
        <v>14.88</v>
      </c>
      <c r="F3618" s="1519">
        <v>284.16000000000003</v>
      </c>
      <c r="G3618" s="1519">
        <v>284.16000000000003</v>
      </c>
      <c r="H3618" s="1519">
        <v>0</v>
      </c>
      <c r="I3618" s="1519">
        <v>0</v>
      </c>
      <c r="J3618" s="1519">
        <v>64986.89</v>
      </c>
      <c r="K3618" s="1519">
        <v>64986.89</v>
      </c>
      <c r="L3618" s="1519">
        <v>1339.22</v>
      </c>
      <c r="M3618" s="1519">
        <v>63647.67</v>
      </c>
      <c r="N3618" s="982" t="s">
        <v>3196</v>
      </c>
      <c r="O3618" s="1520">
        <v>0</v>
      </c>
      <c r="P3618" s="1520">
        <v>0</v>
      </c>
      <c r="Q3618" s="1521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9">
        <v>15.59</v>
      </c>
      <c r="F3619" s="1519">
        <v>304.7</v>
      </c>
      <c r="G3619" s="1519">
        <v>304.7</v>
      </c>
      <c r="H3619" s="1519">
        <v>0</v>
      </c>
      <c r="I3619" s="1519">
        <v>0</v>
      </c>
      <c r="J3619" s="1519">
        <v>65291.59</v>
      </c>
      <c r="K3619" s="1519">
        <v>65291.59</v>
      </c>
      <c r="L3619" s="1519">
        <v>1339.22</v>
      </c>
      <c r="M3619" s="1519">
        <v>63952.37</v>
      </c>
      <c r="N3619" s="982" t="s">
        <v>3196</v>
      </c>
      <c r="O3619" s="1520">
        <v>0</v>
      </c>
      <c r="P3619" s="1520">
        <v>0</v>
      </c>
      <c r="Q3619" s="1521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9">
        <v>8.5299999999999994</v>
      </c>
      <c r="F3620" s="1519">
        <v>241.18</v>
      </c>
      <c r="G3620" s="1519">
        <v>241.18</v>
      </c>
      <c r="H3620" s="1519">
        <v>0</v>
      </c>
      <c r="I3620" s="1519">
        <v>0</v>
      </c>
      <c r="J3620" s="1519">
        <v>65532.77</v>
      </c>
      <c r="K3620" s="1519">
        <v>65532.77</v>
      </c>
      <c r="L3620" s="1519">
        <v>1339.22</v>
      </c>
      <c r="M3620" s="1519">
        <v>64193.55</v>
      </c>
      <c r="N3620" s="982" t="s">
        <v>3196</v>
      </c>
      <c r="O3620" s="1520">
        <v>4.0670527200477182E-12</v>
      </c>
      <c r="P3620" s="1520">
        <v>4.0670527200477182E-12</v>
      </c>
      <c r="Q3620" s="1521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9">
        <v>5.37</v>
      </c>
      <c r="F3621" s="1519">
        <v>138.97</v>
      </c>
      <c r="G3621" s="1519">
        <v>138.97</v>
      </c>
      <c r="H3621" s="1519">
        <v>0</v>
      </c>
      <c r="I3621" s="1519">
        <v>0</v>
      </c>
      <c r="J3621" s="1519">
        <v>65671.740000000005</v>
      </c>
      <c r="K3621" s="1519">
        <v>65671.740000000005</v>
      </c>
      <c r="L3621" s="1519">
        <v>1339.22</v>
      </c>
      <c r="M3621" s="1519">
        <v>64332.52</v>
      </c>
      <c r="N3621" s="982" t="s">
        <v>3196</v>
      </c>
      <c r="O3621" s="1520">
        <v>0</v>
      </c>
      <c r="P3621" s="1520">
        <v>0</v>
      </c>
      <c r="Q3621" s="1521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9">
        <v>10.49</v>
      </c>
      <c r="F3622" s="1519">
        <v>155.33000000000001</v>
      </c>
      <c r="G3622" s="1519">
        <v>155.33000000000001</v>
      </c>
      <c r="H3622" s="1519">
        <v>0</v>
      </c>
      <c r="I3622" s="1519">
        <v>0</v>
      </c>
      <c r="J3622" s="1519">
        <v>65827.06</v>
      </c>
      <c r="K3622" s="1519">
        <v>65827.06</v>
      </c>
      <c r="L3622" s="1519">
        <v>1339.22</v>
      </c>
      <c r="M3622" s="1519">
        <v>64487.839999999997</v>
      </c>
      <c r="N3622" s="982" t="s">
        <v>3196</v>
      </c>
      <c r="O3622" s="1520">
        <v>2.7159559153737302E-12</v>
      </c>
      <c r="P3622" s="1520">
        <v>2.7159559153737302E-12</v>
      </c>
      <c r="Q3622" s="1521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9">
        <v>6.98</v>
      </c>
      <c r="F3623" s="1519">
        <v>174.69</v>
      </c>
      <c r="G3623" s="1519">
        <v>174.69</v>
      </c>
      <c r="H3623" s="1519">
        <v>0.03</v>
      </c>
      <c r="I3623" s="1519">
        <v>0.34</v>
      </c>
      <c r="J3623" s="1519">
        <v>66001.75</v>
      </c>
      <c r="K3623" s="1519">
        <v>66001.75</v>
      </c>
      <c r="L3623" s="1519">
        <v>1339.56</v>
      </c>
      <c r="M3623" s="1519">
        <v>64662.19</v>
      </c>
      <c r="N3623" s="982" t="s">
        <v>3196</v>
      </c>
      <c r="O3623" s="1520">
        <v>0</v>
      </c>
      <c r="P3623" s="1520">
        <v>0</v>
      </c>
      <c r="Q3623" s="1521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9">
        <v>9.41</v>
      </c>
      <c r="F3624" s="1519">
        <v>163.91</v>
      </c>
      <c r="G3624" s="1519">
        <v>163.91</v>
      </c>
      <c r="H3624" s="1519">
        <v>0</v>
      </c>
      <c r="I3624" s="1519">
        <v>0.34</v>
      </c>
      <c r="J3624" s="1519">
        <v>66165.66</v>
      </c>
      <c r="K3624" s="1519">
        <v>66165.66</v>
      </c>
      <c r="L3624" s="1519">
        <v>1339.9</v>
      </c>
      <c r="M3624" s="1519">
        <v>64825.760000000002</v>
      </c>
      <c r="N3624" s="982" t="s">
        <v>3196</v>
      </c>
      <c r="O3624" s="1520">
        <v>0</v>
      </c>
      <c r="P3624" s="1520">
        <v>0</v>
      </c>
      <c r="Q3624" s="1521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9">
        <v>9.5</v>
      </c>
      <c r="F3625" s="1519">
        <v>189.26</v>
      </c>
      <c r="G3625" s="1519">
        <v>189.26</v>
      </c>
      <c r="H3625" s="1519">
        <v>0</v>
      </c>
      <c r="I3625" s="1519">
        <v>0</v>
      </c>
      <c r="J3625" s="1519">
        <v>66354.91</v>
      </c>
      <c r="K3625" s="1519">
        <v>66354.91</v>
      </c>
      <c r="L3625" s="1519">
        <v>1339.9</v>
      </c>
      <c r="M3625" s="1519">
        <v>65015.02</v>
      </c>
      <c r="N3625" s="982" t="s">
        <v>3196</v>
      </c>
      <c r="O3625" s="1520">
        <v>0</v>
      </c>
      <c r="P3625" s="1520">
        <v>0</v>
      </c>
      <c r="Q3625" s="1521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9">
        <v>8.1300000000000008</v>
      </c>
      <c r="F3626" s="1519">
        <v>176.31</v>
      </c>
      <c r="G3626" s="1519">
        <v>176.31</v>
      </c>
      <c r="H3626" s="1519">
        <v>0</v>
      </c>
      <c r="I3626" s="1519">
        <v>0</v>
      </c>
      <c r="J3626" s="1519">
        <v>66531.22</v>
      </c>
      <c r="K3626" s="1519">
        <v>66531.22</v>
      </c>
      <c r="L3626" s="1519">
        <v>1339.9</v>
      </c>
      <c r="M3626" s="1519">
        <v>65191.32</v>
      </c>
      <c r="N3626" s="982" t="s">
        <v>3196</v>
      </c>
      <c r="O3626" s="1520">
        <v>0</v>
      </c>
      <c r="P3626" s="1520">
        <v>0</v>
      </c>
      <c r="Q3626" s="1521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9">
        <v>16.21</v>
      </c>
      <c r="F3627" s="1519">
        <v>243.43</v>
      </c>
      <c r="G3627" s="1519">
        <v>243.43</v>
      </c>
      <c r="H3627" s="1519">
        <v>0</v>
      </c>
      <c r="I3627" s="1519">
        <v>0</v>
      </c>
      <c r="J3627" s="1519">
        <v>66774.649999999994</v>
      </c>
      <c r="K3627" s="1519">
        <v>66774.649999999994</v>
      </c>
      <c r="L3627" s="1519">
        <v>1339.9</v>
      </c>
      <c r="M3627" s="1519">
        <v>65434.75</v>
      </c>
      <c r="N3627" s="982" t="s">
        <v>3196</v>
      </c>
      <c r="O3627" s="1520">
        <v>0</v>
      </c>
      <c r="P3627" s="1520">
        <v>0</v>
      </c>
      <c r="Q3627" s="1521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9">
        <v>13.8</v>
      </c>
      <c r="F3628" s="1519">
        <v>300.06</v>
      </c>
      <c r="G3628" s="1519">
        <v>300.06</v>
      </c>
      <c r="H3628" s="1519">
        <v>1.18</v>
      </c>
      <c r="I3628" s="1519">
        <v>11.81</v>
      </c>
      <c r="J3628" s="1519">
        <v>67074.710000000006</v>
      </c>
      <c r="K3628" s="1519">
        <v>67074.710000000006</v>
      </c>
      <c r="L3628" s="1519">
        <v>1351.7</v>
      </c>
      <c r="M3628" s="1519">
        <v>65723.009999999995</v>
      </c>
      <c r="N3628" s="982" t="s">
        <v>3196</v>
      </c>
      <c r="O3628" s="1520">
        <v>0</v>
      </c>
      <c r="P3628" s="1520">
        <v>0</v>
      </c>
      <c r="Q3628" s="1521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9">
        <v>1.76</v>
      </c>
      <c r="F3629" s="1519">
        <v>155.57</v>
      </c>
      <c r="G3629" s="1519">
        <v>155.57</v>
      </c>
      <c r="H3629" s="1519">
        <v>1.61</v>
      </c>
      <c r="I3629" s="1519">
        <v>27.89</v>
      </c>
      <c r="J3629" s="1519">
        <v>67230.289999999994</v>
      </c>
      <c r="K3629" s="1519">
        <v>67230.289999999994</v>
      </c>
      <c r="L3629" s="1519">
        <v>1379.59</v>
      </c>
      <c r="M3629" s="1519">
        <v>65850.7</v>
      </c>
      <c r="N3629" s="982" t="s">
        <v>3196</v>
      </c>
      <c r="O3629" s="1520">
        <v>0</v>
      </c>
      <c r="P3629" s="1520">
        <v>0</v>
      </c>
      <c r="Q3629" s="1521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9">
        <v>17.52</v>
      </c>
      <c r="F3630" s="1519">
        <v>192.84</v>
      </c>
      <c r="G3630" s="1519">
        <v>192.84</v>
      </c>
      <c r="H3630" s="1519">
        <v>1.86</v>
      </c>
      <c r="I3630" s="1519">
        <v>34.69</v>
      </c>
      <c r="J3630" s="1519">
        <v>67423.13</v>
      </c>
      <c r="K3630" s="1519">
        <v>67423.13</v>
      </c>
      <c r="L3630" s="1519">
        <v>1414.28</v>
      </c>
      <c r="M3630" s="1519">
        <v>66008.850000000006</v>
      </c>
      <c r="N3630" s="982" t="s">
        <v>3196</v>
      </c>
      <c r="O3630" s="1520">
        <v>1.167585342942227E-12</v>
      </c>
      <c r="P3630" s="1520">
        <v>1.167585342942227E-12</v>
      </c>
      <c r="Q3630" s="1521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9">
        <v>14.9</v>
      </c>
      <c r="F3631" s="1519">
        <v>324.20999999999998</v>
      </c>
      <c r="G3631" s="1519">
        <v>324.20999999999998</v>
      </c>
      <c r="H3631" s="1519">
        <v>0</v>
      </c>
      <c r="I3631" s="1519">
        <v>18.62</v>
      </c>
      <c r="J3631" s="1519">
        <v>67747.34</v>
      </c>
      <c r="K3631" s="1519">
        <v>67747.34</v>
      </c>
      <c r="L3631" s="1519">
        <v>1432.9</v>
      </c>
      <c r="M3631" s="1519">
        <v>66314.44</v>
      </c>
      <c r="N3631" s="982" t="s">
        <v>3196</v>
      </c>
      <c r="O3631" s="1520">
        <v>1.4929992922275395E-12</v>
      </c>
      <c r="P3631" s="1520">
        <v>1.4929992922275395E-12</v>
      </c>
      <c r="Q3631" s="1521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9">
        <v>11.76</v>
      </c>
      <c r="F3632" s="1519">
        <v>266.60000000000002</v>
      </c>
      <c r="G3632" s="1519">
        <v>266.60000000000002</v>
      </c>
      <c r="H3632" s="1519">
        <v>0</v>
      </c>
      <c r="I3632" s="1519">
        <v>0</v>
      </c>
      <c r="J3632" s="1519">
        <v>68013.94</v>
      </c>
      <c r="K3632" s="1519">
        <v>68013.94</v>
      </c>
      <c r="L3632" s="1519">
        <v>1432.9</v>
      </c>
      <c r="M3632" s="1519">
        <v>66581.039999999994</v>
      </c>
      <c r="N3632" s="982" t="s">
        <v>3196</v>
      </c>
      <c r="O3632" s="1520">
        <v>0</v>
      </c>
      <c r="P3632" s="1520">
        <v>0</v>
      </c>
      <c r="Q3632" s="1521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9">
        <v>18.63</v>
      </c>
      <c r="F3633" s="1519">
        <v>303.95</v>
      </c>
      <c r="G3633" s="1519">
        <v>303.95</v>
      </c>
      <c r="H3633" s="1519">
        <v>0</v>
      </c>
      <c r="I3633" s="1519">
        <v>0</v>
      </c>
      <c r="J3633" s="1519">
        <v>68317.89</v>
      </c>
      <c r="K3633" s="1519">
        <v>68317.89</v>
      </c>
      <c r="L3633" s="1519">
        <v>1432.9</v>
      </c>
      <c r="M3633" s="1519">
        <v>66884.990000000005</v>
      </c>
      <c r="N3633" s="982" t="s">
        <v>3196</v>
      </c>
      <c r="O3633" s="1520">
        <v>0</v>
      </c>
      <c r="P3633" s="1520">
        <v>0</v>
      </c>
      <c r="Q3633" s="1521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9">
        <v>12.38</v>
      </c>
      <c r="F3634" s="1519">
        <v>310.16000000000003</v>
      </c>
      <c r="G3634" s="1519">
        <v>310.16000000000003</v>
      </c>
      <c r="H3634" s="1519">
        <v>0</v>
      </c>
      <c r="I3634" s="1519">
        <v>0.01</v>
      </c>
      <c r="J3634" s="1519">
        <v>68628.06</v>
      </c>
      <c r="K3634" s="1519">
        <v>68628.06</v>
      </c>
      <c r="L3634" s="1519">
        <v>1432.91</v>
      </c>
      <c r="M3634" s="1519">
        <v>67195.149999999994</v>
      </c>
      <c r="N3634" s="982" t="s">
        <v>3196</v>
      </c>
      <c r="O3634" s="1520">
        <v>0</v>
      </c>
      <c r="P3634" s="1520">
        <v>0</v>
      </c>
      <c r="Q3634" s="1521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9">
        <v>9.0500000000000007</v>
      </c>
      <c r="F3635" s="1519">
        <v>214.41</v>
      </c>
      <c r="G3635" s="1519">
        <v>214.41</v>
      </c>
      <c r="H3635" s="1519">
        <v>0.2</v>
      </c>
      <c r="I3635" s="1519">
        <v>1.9</v>
      </c>
      <c r="J3635" s="1519">
        <v>68842.47</v>
      </c>
      <c r="K3635" s="1519">
        <v>68842.47</v>
      </c>
      <c r="L3635" s="1519">
        <v>1434.81</v>
      </c>
      <c r="M3635" s="1519">
        <v>67407.66</v>
      </c>
      <c r="N3635" s="982" t="s">
        <v>3196</v>
      </c>
      <c r="O3635" s="1520">
        <v>-3.4599800321063837E-12</v>
      </c>
      <c r="P3635" s="1520">
        <v>-3.4599800321063837E-12</v>
      </c>
      <c r="Q3635" s="1521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9">
        <v>13.92</v>
      </c>
      <c r="F3636" s="1519">
        <v>229.71</v>
      </c>
      <c r="G3636" s="1519">
        <v>229.71</v>
      </c>
      <c r="H3636" s="1519">
        <v>0</v>
      </c>
      <c r="I3636" s="1519">
        <v>2.0299999999999998</v>
      </c>
      <c r="J3636" s="1519">
        <v>69072.179999999993</v>
      </c>
      <c r="K3636" s="1519">
        <v>69072.179999999993</v>
      </c>
      <c r="L3636" s="1519">
        <v>1436.84</v>
      </c>
      <c r="M3636" s="1519">
        <v>67635.34</v>
      </c>
      <c r="N3636" s="982" t="s">
        <v>3196</v>
      </c>
      <c r="O3636" s="1520">
        <v>0</v>
      </c>
      <c r="P3636" s="1520">
        <v>0</v>
      </c>
      <c r="Q3636" s="1521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9">
        <v>9.15</v>
      </c>
      <c r="F3637" s="1519">
        <v>230.74</v>
      </c>
      <c r="G3637" s="1519">
        <v>230.74</v>
      </c>
      <c r="H3637" s="1519">
        <v>0</v>
      </c>
      <c r="I3637" s="1519">
        <v>0</v>
      </c>
      <c r="J3637" s="1519">
        <v>69302.92</v>
      </c>
      <c r="K3637" s="1519">
        <v>69302.92</v>
      </c>
      <c r="L3637" s="1519">
        <v>1436.84</v>
      </c>
      <c r="M3637" s="1519">
        <v>67866.080000000002</v>
      </c>
      <c r="N3637" s="982" t="s">
        <v>3196</v>
      </c>
      <c r="O3637" s="1520">
        <v>0</v>
      </c>
      <c r="P3637" s="1520">
        <v>0</v>
      </c>
      <c r="Q3637" s="1521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9">
        <v>11.44</v>
      </c>
      <c r="F3638" s="1519">
        <v>205.96</v>
      </c>
      <c r="G3638" s="1519">
        <v>205.96</v>
      </c>
      <c r="H3638" s="1519">
        <v>0.61</v>
      </c>
      <c r="I3638" s="1519">
        <v>6.08</v>
      </c>
      <c r="J3638" s="1519">
        <v>69508.88</v>
      </c>
      <c r="K3638" s="1519">
        <v>69508.88</v>
      </c>
      <c r="L3638" s="1519">
        <v>1442.92</v>
      </c>
      <c r="M3638" s="1519">
        <v>68065.960000000006</v>
      </c>
      <c r="N3638" s="982" t="s">
        <v>3196</v>
      </c>
      <c r="O3638" s="1520">
        <v>-1.3027687866937057E-12</v>
      </c>
      <c r="P3638" s="1520">
        <v>-1.3027687866937057E-12</v>
      </c>
      <c r="Q3638" s="1521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9">
        <v>19.75</v>
      </c>
      <c r="F3639" s="1519">
        <v>311.89</v>
      </c>
      <c r="G3639" s="1519">
        <v>311.89</v>
      </c>
      <c r="H3639" s="1519">
        <v>0</v>
      </c>
      <c r="I3639" s="1519">
        <v>6.08</v>
      </c>
      <c r="J3639" s="1519">
        <v>69820.77</v>
      </c>
      <c r="K3639" s="1519">
        <v>69820.77</v>
      </c>
      <c r="L3639" s="1519">
        <v>1449.01</v>
      </c>
      <c r="M3639" s="1519">
        <v>68371.77</v>
      </c>
      <c r="N3639" s="982" t="s">
        <v>3196</v>
      </c>
      <c r="O3639" s="1520">
        <v>1.5236499053157728E-12</v>
      </c>
      <c r="P3639" s="1520">
        <v>1.5236499053157728E-12</v>
      </c>
      <c r="Q3639" s="1521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9">
        <v>22.69</v>
      </c>
      <c r="F3640" s="1519">
        <v>444.09</v>
      </c>
      <c r="G3640" s="1519">
        <v>444.09</v>
      </c>
      <c r="H3640" s="1519">
        <v>0</v>
      </c>
      <c r="I3640" s="1519">
        <v>0</v>
      </c>
      <c r="J3640" s="1519">
        <v>70264.87</v>
      </c>
      <c r="K3640" s="1519">
        <v>70264.87</v>
      </c>
      <c r="L3640" s="1519">
        <v>1449.01</v>
      </c>
      <c r="M3640" s="1519">
        <v>68815.86</v>
      </c>
      <c r="N3640" s="982" t="s">
        <v>3196</v>
      </c>
      <c r="O3640" s="1520">
        <v>0</v>
      </c>
      <c r="P3640" s="1520">
        <v>0</v>
      </c>
      <c r="Q3640" s="1521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9">
        <v>16.79</v>
      </c>
      <c r="F3641" s="1519">
        <v>394.77</v>
      </c>
      <c r="G3641" s="1519">
        <v>394.77</v>
      </c>
      <c r="H3641" s="1519">
        <v>0</v>
      </c>
      <c r="I3641" s="1519">
        <v>0</v>
      </c>
      <c r="J3641" s="1519">
        <v>70659.64</v>
      </c>
      <c r="K3641" s="1519">
        <v>70659.64</v>
      </c>
      <c r="L3641" s="1519">
        <v>1449.01</v>
      </c>
      <c r="M3641" s="1519">
        <v>69210.63</v>
      </c>
      <c r="N3641" s="982" t="s">
        <v>3196</v>
      </c>
      <c r="O3641" s="1520">
        <v>0</v>
      </c>
      <c r="P3641" s="1520">
        <v>0</v>
      </c>
      <c r="Q3641" s="1521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9">
        <v>19.399999999999999</v>
      </c>
      <c r="F3642" s="1519">
        <v>361.91</v>
      </c>
      <c r="G3642" s="1519">
        <v>361.91</v>
      </c>
      <c r="H3642" s="1519">
        <v>0</v>
      </c>
      <c r="I3642" s="1519">
        <v>0</v>
      </c>
      <c r="J3642" s="1519">
        <v>71021.55</v>
      </c>
      <c r="K3642" s="1519">
        <v>71021.55</v>
      </c>
      <c r="L3642" s="1519">
        <v>1449.01</v>
      </c>
      <c r="M3642" s="1519">
        <v>69572.539999999994</v>
      </c>
      <c r="N3642" s="982" t="s">
        <v>3196</v>
      </c>
      <c r="O3642" s="1520">
        <v>0</v>
      </c>
      <c r="P3642" s="1520">
        <v>0</v>
      </c>
      <c r="Q3642" s="1521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9">
        <v>15.37</v>
      </c>
      <c r="F3643" s="1519">
        <v>347.73</v>
      </c>
      <c r="G3643" s="1519">
        <v>347.73</v>
      </c>
      <c r="H3643" s="1519">
        <v>0</v>
      </c>
      <c r="I3643" s="1519">
        <v>0</v>
      </c>
      <c r="J3643" s="1519">
        <v>71369.279999999999</v>
      </c>
      <c r="K3643" s="1519">
        <v>71369.279999999999</v>
      </c>
      <c r="L3643" s="1519">
        <v>1449.01</v>
      </c>
      <c r="M3643" s="1519">
        <v>69920.27</v>
      </c>
      <c r="N3643" s="982" t="s">
        <v>3196</v>
      </c>
      <c r="O3643" s="1520">
        <v>-2.1437153608927588E-12</v>
      </c>
      <c r="P3643" s="1520">
        <v>-2.1437153608927588E-12</v>
      </c>
      <c r="Q3643" s="1521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9">
        <v>27.32</v>
      </c>
      <c r="F3644" s="1519">
        <v>426.92</v>
      </c>
      <c r="G3644" s="1519">
        <v>426.92</v>
      </c>
      <c r="H3644" s="1519">
        <v>0</v>
      </c>
      <c r="I3644" s="1519">
        <v>0</v>
      </c>
      <c r="J3644" s="1519">
        <v>71796.19</v>
      </c>
      <c r="K3644" s="1519">
        <v>71796.19</v>
      </c>
      <c r="L3644" s="1519">
        <v>1449.01</v>
      </c>
      <c r="M3644" s="1519">
        <v>70347.19</v>
      </c>
      <c r="N3644" s="982" t="s">
        <v>3196</v>
      </c>
      <c r="O3644" s="1520">
        <v>2.0098197253835665E-12</v>
      </c>
      <c r="P3644" s="1520">
        <v>2.0098197253835665E-12</v>
      </c>
      <c r="Q3644" s="1521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9">
        <v>21.34</v>
      </c>
      <c r="F3645" s="1519">
        <v>486.61</v>
      </c>
      <c r="G3645" s="1519">
        <v>486.61</v>
      </c>
      <c r="H3645" s="1519">
        <v>0</v>
      </c>
      <c r="I3645" s="1519">
        <v>0</v>
      </c>
      <c r="J3645" s="1519">
        <v>72282.8</v>
      </c>
      <c r="K3645" s="1519">
        <v>72282.8</v>
      </c>
      <c r="L3645" s="1519">
        <v>1449.01</v>
      </c>
      <c r="M3645" s="1519">
        <v>70833.789999999994</v>
      </c>
      <c r="N3645" s="982" t="s">
        <v>3196</v>
      </c>
      <c r="O3645" s="1520">
        <v>0</v>
      </c>
      <c r="P3645" s="1520">
        <v>0</v>
      </c>
      <c r="Q3645" s="1521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9">
        <v>25.47</v>
      </c>
      <c r="F3646" s="1519">
        <v>468.06</v>
      </c>
      <c r="G3646" s="1519">
        <v>468.06</v>
      </c>
      <c r="H3646" s="1519">
        <v>0</v>
      </c>
      <c r="I3646" s="1519">
        <v>0</v>
      </c>
      <c r="J3646" s="1519">
        <v>72750.86</v>
      </c>
      <c r="K3646" s="1519">
        <v>72750.86</v>
      </c>
      <c r="L3646" s="1519">
        <v>1449.01</v>
      </c>
      <c r="M3646" s="1519">
        <v>71301.850000000006</v>
      </c>
      <c r="N3646" s="982" t="s">
        <v>3196</v>
      </c>
      <c r="O3646" s="1520">
        <v>2.5912092703254616E-12</v>
      </c>
      <c r="P3646" s="1520">
        <v>2.5912092703254616E-12</v>
      </c>
      <c r="Q3646" s="1521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9">
        <v>28.06</v>
      </c>
      <c r="F3647" s="1519">
        <v>535.28</v>
      </c>
      <c r="G3647" s="1519">
        <v>535.28</v>
      </c>
      <c r="H3647" s="1519">
        <v>0</v>
      </c>
      <c r="I3647" s="1519">
        <v>0</v>
      </c>
      <c r="J3647" s="1519">
        <v>73286.14</v>
      </c>
      <c r="K3647" s="1519">
        <v>73286.14</v>
      </c>
      <c r="L3647" s="1519">
        <v>1449.01</v>
      </c>
      <c r="M3647" s="1519">
        <v>71837.13</v>
      </c>
      <c r="N3647" s="982" t="s">
        <v>3196</v>
      </c>
      <c r="O3647" s="1520">
        <v>0</v>
      </c>
      <c r="P3647" s="1520">
        <v>0</v>
      </c>
      <c r="Q3647" s="1521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9">
        <v>34.72</v>
      </c>
      <c r="F3648" s="1519">
        <v>627.77</v>
      </c>
      <c r="G3648" s="1519">
        <v>627.77</v>
      </c>
      <c r="H3648" s="1519">
        <v>0</v>
      </c>
      <c r="I3648" s="1519">
        <v>0</v>
      </c>
      <c r="J3648" s="1519">
        <v>73913.91</v>
      </c>
      <c r="K3648" s="1519">
        <v>73913.91</v>
      </c>
      <c r="L3648" s="1519">
        <v>1449.01</v>
      </c>
      <c r="M3648" s="1519">
        <v>72464.91</v>
      </c>
      <c r="N3648" s="982" t="s">
        <v>3196</v>
      </c>
      <c r="O3648" s="1520">
        <v>0</v>
      </c>
      <c r="P3648" s="1520">
        <v>0</v>
      </c>
      <c r="Q3648" s="1521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9">
        <v>25.22</v>
      </c>
      <c r="F3649" s="1519">
        <v>599.32000000000005</v>
      </c>
      <c r="G3649" s="1519">
        <v>599.32000000000005</v>
      </c>
      <c r="H3649" s="1519">
        <v>0</v>
      </c>
      <c r="I3649" s="1519">
        <v>0</v>
      </c>
      <c r="J3649" s="1519">
        <v>74513.23</v>
      </c>
      <c r="K3649" s="1519">
        <v>74513.23</v>
      </c>
      <c r="L3649" s="1519">
        <v>1449.01</v>
      </c>
      <c r="M3649" s="1519">
        <v>73064.23</v>
      </c>
      <c r="N3649" s="982" t="s">
        <v>3196</v>
      </c>
      <c r="O3649" s="1520">
        <v>-2.8389902000452145E-12</v>
      </c>
      <c r="P3649" s="1520">
        <v>-2.8389902000452145E-12</v>
      </c>
      <c r="Q3649" s="1521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9">
        <v>35.869999999999997</v>
      </c>
      <c r="F3650" s="1519">
        <v>610.82000000000005</v>
      </c>
      <c r="G3650" s="1519">
        <v>610.82000000000005</v>
      </c>
      <c r="H3650" s="1519">
        <v>0</v>
      </c>
      <c r="I3650" s="1519">
        <v>0</v>
      </c>
      <c r="J3650" s="1519">
        <v>75124.06</v>
      </c>
      <c r="K3650" s="1519">
        <v>75124.06</v>
      </c>
      <c r="L3650" s="1519">
        <v>1449.01</v>
      </c>
      <c r="M3650" s="1519">
        <v>73675.05</v>
      </c>
      <c r="N3650" s="982" t="s">
        <v>3196</v>
      </c>
      <c r="O3650" s="1520">
        <v>2.4019251926294105E-12</v>
      </c>
      <c r="P3650" s="1520">
        <v>2.4019251926294105E-12</v>
      </c>
      <c r="Q3650" s="1521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9">
        <v>18.79</v>
      </c>
      <c r="F3651" s="1519">
        <v>546.53</v>
      </c>
      <c r="G3651" s="1519">
        <v>546.53</v>
      </c>
      <c r="H3651" s="1519">
        <v>0</v>
      </c>
      <c r="I3651" s="1519">
        <v>0</v>
      </c>
      <c r="J3651" s="1519">
        <v>75670.58</v>
      </c>
      <c r="K3651" s="1519">
        <v>75670.58</v>
      </c>
      <c r="L3651" s="1519">
        <v>1449.01</v>
      </c>
      <c r="M3651" s="1519">
        <v>74221.58</v>
      </c>
      <c r="N3651" s="982" t="s">
        <v>3196</v>
      </c>
      <c r="O3651" s="1520">
        <v>-3.1513731391048317E-12</v>
      </c>
      <c r="P3651" s="1520">
        <v>-3.1513731391048317E-12</v>
      </c>
      <c r="Q3651" s="1521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9">
        <v>29.18</v>
      </c>
      <c r="F3652" s="1519">
        <v>551.5</v>
      </c>
      <c r="G3652" s="1519">
        <v>551.5</v>
      </c>
      <c r="H3652" s="1519">
        <v>0</v>
      </c>
      <c r="I3652" s="1519">
        <v>0</v>
      </c>
      <c r="J3652" s="1519">
        <v>76222.080000000002</v>
      </c>
      <c r="K3652" s="1519">
        <v>76222.080000000002</v>
      </c>
      <c r="L3652" s="1519">
        <v>1449.01</v>
      </c>
      <c r="M3652" s="1519">
        <v>74773.070000000007</v>
      </c>
      <c r="N3652" s="982" t="s">
        <v>3196</v>
      </c>
      <c r="O3652" s="1520">
        <v>-2.6421988510550385E-12</v>
      </c>
      <c r="P3652" s="1520">
        <v>-2.6421988510550385E-12</v>
      </c>
      <c r="Q3652" s="1521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9">
        <v>40.549999999999997</v>
      </c>
      <c r="F3653" s="1519">
        <v>697.3</v>
      </c>
      <c r="G3653" s="1519">
        <v>697.3</v>
      </c>
      <c r="H3653" s="1519">
        <v>0.03</v>
      </c>
      <c r="I3653" s="1519">
        <v>0.28999999999999998</v>
      </c>
      <c r="J3653" s="1519">
        <v>76919.38</v>
      </c>
      <c r="K3653" s="1519">
        <v>76919.38</v>
      </c>
      <c r="L3653" s="1519">
        <v>1449.3</v>
      </c>
      <c r="M3653" s="1519">
        <v>75470.080000000002</v>
      </c>
      <c r="N3653" s="982" t="s">
        <v>3196</v>
      </c>
      <c r="O3653" s="1520">
        <v>-2.3323417156099478E-12</v>
      </c>
      <c r="P3653" s="1520">
        <v>-2.3323417156099478E-12</v>
      </c>
      <c r="Q3653" s="1521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9">
        <v>28.81</v>
      </c>
      <c r="F3654" s="1519">
        <v>693.54</v>
      </c>
      <c r="G3654" s="1519">
        <v>693.54</v>
      </c>
      <c r="H3654" s="1519">
        <v>0</v>
      </c>
      <c r="I3654" s="1519">
        <v>0.31</v>
      </c>
      <c r="J3654" s="1519">
        <v>77612.91</v>
      </c>
      <c r="K3654" s="1519">
        <v>77612.91</v>
      </c>
      <c r="L3654" s="1519">
        <v>1449.61</v>
      </c>
      <c r="M3654" s="1519">
        <v>76163.31</v>
      </c>
      <c r="N3654" s="982" t="s">
        <v>3196</v>
      </c>
      <c r="O3654" s="1520">
        <v>0</v>
      </c>
      <c r="P3654" s="1520">
        <v>0</v>
      </c>
      <c r="Q3654" s="1521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9">
        <v>11.88</v>
      </c>
      <c r="F3655" s="1519">
        <v>406.84</v>
      </c>
      <c r="G3655" s="1519">
        <v>406.84</v>
      </c>
      <c r="H3655" s="1519">
        <v>0</v>
      </c>
      <c r="I3655" s="1519">
        <v>0.02</v>
      </c>
      <c r="J3655" s="1519">
        <v>78019.75</v>
      </c>
      <c r="K3655" s="1519">
        <v>78019.75</v>
      </c>
      <c r="L3655" s="1519">
        <v>1449.63</v>
      </c>
      <c r="M3655" s="1519">
        <v>76570.12</v>
      </c>
      <c r="N3655" s="982" t="s">
        <v>3196</v>
      </c>
      <c r="O3655" s="1520">
        <v>3.9709827618354009E-12</v>
      </c>
      <c r="P3655" s="1520">
        <v>3.9709827618354009E-12</v>
      </c>
      <c r="Q3655" s="1521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9">
        <v>9.07</v>
      </c>
      <c r="F3656" s="1519">
        <v>209.44</v>
      </c>
      <c r="G3656" s="1519">
        <v>209.44</v>
      </c>
      <c r="H3656" s="1519">
        <v>7.0000000000000007E-2</v>
      </c>
      <c r="I3656" s="1519">
        <v>0.72</v>
      </c>
      <c r="J3656" s="1519">
        <v>78229.19</v>
      </c>
      <c r="K3656" s="1519">
        <v>78229.19</v>
      </c>
      <c r="L3656" s="1519">
        <v>1450.35</v>
      </c>
      <c r="M3656" s="1519">
        <v>76778.84</v>
      </c>
      <c r="N3656" s="982" t="s">
        <v>3196</v>
      </c>
      <c r="O3656" s="1520">
        <v>0</v>
      </c>
      <c r="P3656" s="1520">
        <v>0</v>
      </c>
      <c r="Q3656" s="1521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9">
        <v>17.86</v>
      </c>
      <c r="F3657" s="1519">
        <v>269.3</v>
      </c>
      <c r="G3657" s="1519">
        <v>269.3</v>
      </c>
      <c r="H3657" s="1519">
        <v>0</v>
      </c>
      <c r="I3657" s="1519">
        <v>0.72</v>
      </c>
      <c r="J3657" s="1519">
        <v>78498.490000000005</v>
      </c>
      <c r="K3657" s="1519">
        <v>78498.490000000005</v>
      </c>
      <c r="L3657" s="1519">
        <v>1451.07</v>
      </c>
      <c r="M3657" s="1519">
        <v>77047.42</v>
      </c>
      <c r="N3657" s="982" t="s">
        <v>3196</v>
      </c>
      <c r="O3657" s="1520">
        <v>0</v>
      </c>
      <c r="P3657" s="1520">
        <v>0</v>
      </c>
      <c r="Q3657" s="1521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9">
        <v>3.43</v>
      </c>
      <c r="F3658" s="1519">
        <v>212.88</v>
      </c>
      <c r="G3658" s="1519">
        <v>212.88</v>
      </c>
      <c r="H3658" s="1519">
        <v>13.54</v>
      </c>
      <c r="I3658" s="1519">
        <v>135.38999999999999</v>
      </c>
      <c r="J3658" s="1519">
        <v>78711.37</v>
      </c>
      <c r="K3658" s="1519">
        <v>78711.37</v>
      </c>
      <c r="L3658" s="1519">
        <v>1586.46</v>
      </c>
      <c r="M3658" s="1519">
        <v>77124.899999999994</v>
      </c>
      <c r="N3658" s="982" t="s">
        <v>3196</v>
      </c>
      <c r="O3658" s="1520">
        <v>1.4222984427220653E-12</v>
      </c>
      <c r="P3658" s="1520">
        <v>1.4222984427220653E-12</v>
      </c>
      <c r="Q3658" s="1521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9">
        <v>11.73</v>
      </c>
      <c r="F3659" s="1519">
        <v>151.6</v>
      </c>
      <c r="G3659" s="1519">
        <v>151.6</v>
      </c>
      <c r="H3659" s="1519">
        <v>0</v>
      </c>
      <c r="I3659" s="1519">
        <v>135.38999999999999</v>
      </c>
      <c r="J3659" s="1519">
        <v>78862.960000000006</v>
      </c>
      <c r="K3659" s="1519">
        <v>78862.960000000006</v>
      </c>
      <c r="L3659" s="1519">
        <v>1721.85</v>
      </c>
      <c r="M3659" s="1519">
        <v>77141.11</v>
      </c>
      <c r="N3659" s="982" t="s">
        <v>3196</v>
      </c>
      <c r="O3659" s="1520">
        <v>0</v>
      </c>
      <c r="P3659" s="1520">
        <v>0</v>
      </c>
      <c r="Q3659" s="1521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9">
        <v>6.91</v>
      </c>
      <c r="F3660" s="1519">
        <v>186.45</v>
      </c>
      <c r="G3660" s="1519">
        <v>186.45</v>
      </c>
      <c r="H3660" s="1519">
        <v>0.83</v>
      </c>
      <c r="I3660" s="1519">
        <v>8.26</v>
      </c>
      <c r="J3660" s="1519">
        <v>79049.41</v>
      </c>
      <c r="K3660" s="1519">
        <v>79049.41</v>
      </c>
      <c r="L3660" s="1519">
        <v>1730.11</v>
      </c>
      <c r="M3660" s="1519">
        <v>77319.3</v>
      </c>
      <c r="N3660" s="982" t="s">
        <v>3196</v>
      </c>
      <c r="O3660" s="1520">
        <v>0</v>
      </c>
      <c r="P3660" s="1520">
        <v>0</v>
      </c>
      <c r="Q3660" s="1521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9">
        <v>16.79</v>
      </c>
      <c r="F3661" s="1519">
        <v>237.01</v>
      </c>
      <c r="G3661" s="1519">
        <v>237.01</v>
      </c>
      <c r="H3661" s="1519">
        <v>2.25</v>
      </c>
      <c r="I3661" s="1519">
        <v>30.74</v>
      </c>
      <c r="J3661" s="1519">
        <v>79286.429999999993</v>
      </c>
      <c r="K3661" s="1519">
        <v>79286.429999999993</v>
      </c>
      <c r="L3661" s="1519">
        <v>1760.85</v>
      </c>
      <c r="M3661" s="1519">
        <v>77525.570000000007</v>
      </c>
      <c r="N3661" s="982" t="s">
        <v>3196</v>
      </c>
      <c r="O3661" s="1520">
        <v>0</v>
      </c>
      <c r="P3661" s="1520">
        <v>0</v>
      </c>
      <c r="Q3661" s="1521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9">
        <v>24.77</v>
      </c>
      <c r="F3662" s="1519">
        <v>415.65</v>
      </c>
      <c r="G3662" s="1519">
        <v>415.65</v>
      </c>
      <c r="H3662" s="1519">
        <v>0</v>
      </c>
      <c r="I3662" s="1519">
        <v>22.49</v>
      </c>
      <c r="J3662" s="1519">
        <v>79702.080000000002</v>
      </c>
      <c r="K3662" s="1519">
        <v>79702.080000000002</v>
      </c>
      <c r="L3662" s="1519">
        <v>1783.34</v>
      </c>
      <c r="M3662" s="1519">
        <v>77918.740000000005</v>
      </c>
      <c r="N3662" s="982" t="s">
        <v>3196</v>
      </c>
      <c r="O3662" s="1520">
        <v>0</v>
      </c>
      <c r="P3662" s="1520">
        <v>0</v>
      </c>
      <c r="Q3662" s="1521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9">
        <v>27.69</v>
      </c>
      <c r="F3663" s="1519">
        <v>524.62</v>
      </c>
      <c r="G3663" s="1519">
        <v>524.62</v>
      </c>
      <c r="H3663" s="1519">
        <v>0</v>
      </c>
      <c r="I3663" s="1519">
        <v>0</v>
      </c>
      <c r="J3663" s="1519">
        <v>80226.7</v>
      </c>
      <c r="K3663" s="1519">
        <v>80226.7</v>
      </c>
      <c r="L3663" s="1519">
        <v>1783.34</v>
      </c>
      <c r="M3663" s="1519">
        <v>78443.360000000001</v>
      </c>
      <c r="N3663" s="982" t="s">
        <v>3196</v>
      </c>
      <c r="O3663" s="1520">
        <v>0</v>
      </c>
      <c r="P3663" s="1520">
        <v>0</v>
      </c>
      <c r="Q3663" s="1521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9">
        <v>27.38</v>
      </c>
      <c r="F3664" s="1519">
        <v>550.65</v>
      </c>
      <c r="G3664" s="1519">
        <v>550.65</v>
      </c>
      <c r="H3664" s="1519">
        <v>0</v>
      </c>
      <c r="I3664" s="1519">
        <v>0</v>
      </c>
      <c r="J3664" s="1519">
        <v>80777.350000000006</v>
      </c>
      <c r="K3664" s="1519">
        <v>80777.350000000006</v>
      </c>
      <c r="L3664" s="1519">
        <v>1783.34</v>
      </c>
      <c r="M3664" s="1519">
        <v>78994.009999999995</v>
      </c>
      <c r="N3664" s="982" t="s">
        <v>3196</v>
      </c>
      <c r="O3664" s="1520">
        <v>0</v>
      </c>
      <c r="P3664" s="1520">
        <v>0</v>
      </c>
      <c r="Q3664" s="1521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9">
        <v>21.66</v>
      </c>
      <c r="F3665" s="1519">
        <v>490.38</v>
      </c>
      <c r="G3665" s="1519">
        <v>490.38</v>
      </c>
      <c r="H3665" s="1519">
        <v>0</v>
      </c>
      <c r="I3665" s="1519">
        <v>0</v>
      </c>
      <c r="J3665" s="1519">
        <v>81267.73</v>
      </c>
      <c r="K3665" s="1519">
        <v>81267.73</v>
      </c>
      <c r="L3665" s="1519">
        <v>1783.34</v>
      </c>
      <c r="M3665" s="1519">
        <v>79484.39</v>
      </c>
      <c r="N3665" s="982" t="s">
        <v>3196</v>
      </c>
      <c r="O3665" s="1520">
        <v>0</v>
      </c>
      <c r="P3665" s="1520">
        <v>0</v>
      </c>
      <c r="Q3665" s="1521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9">
        <v>4.21</v>
      </c>
      <c r="F3666" s="1519">
        <v>258.72000000000003</v>
      </c>
      <c r="G3666" s="1519">
        <v>258.72000000000003</v>
      </c>
      <c r="H3666" s="1519">
        <v>5.23</v>
      </c>
      <c r="I3666" s="1519">
        <v>52.32</v>
      </c>
      <c r="J3666" s="1519">
        <v>81526.45</v>
      </c>
      <c r="K3666" s="1519">
        <v>81526.45</v>
      </c>
      <c r="L3666" s="1519">
        <v>1835.66</v>
      </c>
      <c r="M3666" s="1519">
        <v>79690.789999999994</v>
      </c>
      <c r="N3666" s="982" t="s">
        <v>3196</v>
      </c>
      <c r="O3666" s="1520">
        <v>-9.1986944395490807E-12</v>
      </c>
      <c r="P3666" s="1520">
        <v>-9.1986944395490807E-12</v>
      </c>
      <c r="Q3666" s="1521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9">
        <v>1.33</v>
      </c>
      <c r="F3667" s="1519">
        <v>55.38</v>
      </c>
      <c r="G3667" s="1519">
        <v>55.38</v>
      </c>
      <c r="H3667" s="1519">
        <v>0.53</v>
      </c>
      <c r="I3667" s="1519">
        <v>57.6</v>
      </c>
      <c r="J3667" s="1519">
        <v>81581.83</v>
      </c>
      <c r="K3667" s="1519">
        <v>81581.83</v>
      </c>
      <c r="L3667" s="1519">
        <v>1893.26</v>
      </c>
      <c r="M3667" s="1519">
        <v>79688.570000000007</v>
      </c>
      <c r="N3667" s="982" t="s">
        <v>3196</v>
      </c>
      <c r="O3667" s="1520">
        <v>0</v>
      </c>
      <c r="P3667" s="1520">
        <v>0</v>
      </c>
      <c r="Q3667" s="1521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9">
        <v>15.98</v>
      </c>
      <c r="F3668" s="1519">
        <v>173.06</v>
      </c>
      <c r="G3668" s="1519">
        <v>173.06</v>
      </c>
      <c r="H3668" s="1519">
        <v>0</v>
      </c>
      <c r="I3668" s="1519">
        <v>5.28</v>
      </c>
      <c r="J3668" s="1519">
        <v>81754.899999999994</v>
      </c>
      <c r="K3668" s="1519">
        <v>81754.899999999994</v>
      </c>
      <c r="L3668" s="1519">
        <v>1898.55</v>
      </c>
      <c r="M3668" s="1519">
        <v>79856.350000000006</v>
      </c>
      <c r="N3668" s="982" t="s">
        <v>3196</v>
      </c>
      <c r="O3668" s="1520">
        <v>0</v>
      </c>
      <c r="P3668" s="1520">
        <v>0</v>
      </c>
      <c r="Q3668" s="1521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9">
        <v>12.5</v>
      </c>
      <c r="F3669" s="1519">
        <v>276.94</v>
      </c>
      <c r="G3669" s="1519">
        <v>276.94</v>
      </c>
      <c r="H3669" s="1519">
        <v>0.2</v>
      </c>
      <c r="I3669" s="1519">
        <v>1.72</v>
      </c>
      <c r="J3669" s="1519">
        <v>82031.839999999997</v>
      </c>
      <c r="K3669" s="1519">
        <v>82031.839999999997</v>
      </c>
      <c r="L3669" s="1519">
        <v>1900.26</v>
      </c>
      <c r="M3669" s="1519">
        <v>80131.58</v>
      </c>
      <c r="N3669" s="982" t="s">
        <v>3196</v>
      </c>
      <c r="O3669" s="1520">
        <v>0</v>
      </c>
      <c r="P3669" s="1520">
        <v>0</v>
      </c>
      <c r="Q3669" s="1521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9">
        <v>4.43</v>
      </c>
      <c r="F3670" s="1519">
        <v>169.33</v>
      </c>
      <c r="G3670" s="1519">
        <v>169.33</v>
      </c>
      <c r="H3670" s="1519">
        <v>1.03</v>
      </c>
      <c r="I3670" s="1519">
        <v>12.35</v>
      </c>
      <c r="J3670" s="1519">
        <v>82201.17</v>
      </c>
      <c r="K3670" s="1519">
        <v>82201.17</v>
      </c>
      <c r="L3670" s="1519">
        <v>1912.61</v>
      </c>
      <c r="M3670" s="1519">
        <v>80288.56</v>
      </c>
      <c r="N3670" s="982" t="s">
        <v>3196</v>
      </c>
      <c r="O3670" s="1520">
        <v>0</v>
      </c>
      <c r="P3670" s="1520">
        <v>0</v>
      </c>
      <c r="Q3670" s="1521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9">
        <v>3.67</v>
      </c>
      <c r="F3671" s="1519">
        <v>80.97</v>
      </c>
      <c r="G3671" s="1519">
        <v>80.97</v>
      </c>
      <c r="H3671" s="1519">
        <v>6.49</v>
      </c>
      <c r="I3671" s="1519">
        <v>75.260000000000005</v>
      </c>
      <c r="J3671" s="1519">
        <v>82282.14</v>
      </c>
      <c r="K3671" s="1519">
        <v>82282.14</v>
      </c>
      <c r="L3671" s="1519">
        <v>1987.87</v>
      </c>
      <c r="M3671" s="1519">
        <v>80294.27</v>
      </c>
      <c r="N3671" s="982" t="s">
        <v>3196</v>
      </c>
      <c r="O3671" s="1520">
        <v>0</v>
      </c>
      <c r="P3671" s="1520">
        <v>0</v>
      </c>
      <c r="Q3671" s="1521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9">
        <v>4.88</v>
      </c>
      <c r="F3672" s="1519">
        <v>85.44</v>
      </c>
      <c r="G3672" s="1519">
        <v>85.44</v>
      </c>
      <c r="H3672" s="1519">
        <v>2.84</v>
      </c>
      <c r="I3672" s="1519">
        <v>93.31</v>
      </c>
      <c r="J3672" s="1519">
        <v>82367.58</v>
      </c>
      <c r="K3672" s="1519">
        <v>82367.58</v>
      </c>
      <c r="L3672" s="1519">
        <v>2081.1799999999998</v>
      </c>
      <c r="M3672" s="1519">
        <v>80286.399999999994</v>
      </c>
      <c r="N3672" s="982" t="s">
        <v>3196</v>
      </c>
      <c r="O3672" s="1520">
        <v>0</v>
      </c>
      <c r="P3672" s="1520">
        <v>0</v>
      </c>
      <c r="Q3672" s="1521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9">
        <v>5.08</v>
      </c>
      <c r="F3673" s="1519">
        <v>99.6</v>
      </c>
      <c r="G3673" s="1519">
        <v>99.6</v>
      </c>
      <c r="H3673" s="1519">
        <v>6.2</v>
      </c>
      <c r="I3673" s="1519">
        <v>90.33</v>
      </c>
      <c r="J3673" s="1519">
        <v>82467.179999999993</v>
      </c>
      <c r="K3673" s="1519">
        <v>82467.179999999993</v>
      </c>
      <c r="L3673" s="1519">
        <v>2171.5</v>
      </c>
      <c r="M3673" s="1519">
        <v>80295.679999999993</v>
      </c>
      <c r="N3673" s="982" t="s">
        <v>3196</v>
      </c>
      <c r="O3673" s="1520">
        <v>0</v>
      </c>
      <c r="P3673" s="1520">
        <v>0</v>
      </c>
      <c r="Q3673" s="1521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9">
        <v>3.26</v>
      </c>
      <c r="F3674" s="1519">
        <v>83.4</v>
      </c>
      <c r="G3674" s="1519">
        <v>83.4</v>
      </c>
      <c r="H3674" s="1519">
        <v>7.73</v>
      </c>
      <c r="I3674" s="1519">
        <v>139.27000000000001</v>
      </c>
      <c r="J3674" s="1519">
        <v>82550.58</v>
      </c>
      <c r="K3674" s="1519">
        <v>82550.58</v>
      </c>
      <c r="L3674" s="1519">
        <v>2310.77</v>
      </c>
      <c r="M3674" s="1519">
        <v>80239.81</v>
      </c>
      <c r="N3674" s="982" t="s">
        <v>3196</v>
      </c>
      <c r="O3674" s="1520">
        <v>0</v>
      </c>
      <c r="P3674" s="1520">
        <v>0</v>
      </c>
      <c r="Q3674" s="1521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9">
        <v>35.49</v>
      </c>
      <c r="F3675" s="1519">
        <v>387.51</v>
      </c>
      <c r="G3675" s="1519">
        <v>387.51</v>
      </c>
      <c r="H3675" s="1519">
        <v>0</v>
      </c>
      <c r="I3675" s="1519">
        <v>77.31</v>
      </c>
      <c r="J3675" s="1519">
        <v>82938.09</v>
      </c>
      <c r="K3675" s="1519">
        <v>82938.09</v>
      </c>
      <c r="L3675" s="1519">
        <v>2388.08</v>
      </c>
      <c r="M3675" s="1519">
        <v>80550.02</v>
      </c>
      <c r="N3675" s="982" t="s">
        <v>3196</v>
      </c>
      <c r="O3675" s="1520">
        <v>-9.8626144758296584E-13</v>
      </c>
      <c r="P3675" s="1520">
        <v>-9.8626144758296584E-13</v>
      </c>
      <c r="Q3675" s="1521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9">
        <v>20.420000000000002</v>
      </c>
      <c r="F3676" s="1519">
        <v>559.13</v>
      </c>
      <c r="G3676" s="1519">
        <v>559.13</v>
      </c>
      <c r="H3676" s="1519">
        <v>0</v>
      </c>
      <c r="I3676" s="1519">
        <v>0</v>
      </c>
      <c r="J3676" s="1519">
        <v>83497.22</v>
      </c>
      <c r="K3676" s="1519">
        <v>83497.22</v>
      </c>
      <c r="L3676" s="1519">
        <v>2388.08</v>
      </c>
      <c r="M3676" s="1519">
        <v>81109.149999999994</v>
      </c>
      <c r="N3676" s="982" t="s">
        <v>3196</v>
      </c>
      <c r="O3676" s="1520">
        <v>0</v>
      </c>
      <c r="P3676" s="1520">
        <v>0</v>
      </c>
      <c r="Q3676" s="1521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9">
        <v>20.059999999999999</v>
      </c>
      <c r="F3677" s="1519">
        <v>404.76</v>
      </c>
      <c r="G3677" s="1519">
        <v>404.76</v>
      </c>
      <c r="H3677" s="1519">
        <v>0</v>
      </c>
      <c r="I3677" s="1519">
        <v>0</v>
      </c>
      <c r="J3677" s="1519">
        <v>83901.98</v>
      </c>
      <c r="K3677" s="1519">
        <v>83901.98</v>
      </c>
      <c r="L3677" s="1519">
        <v>2388.08</v>
      </c>
      <c r="M3677" s="1519">
        <v>81513.91</v>
      </c>
      <c r="N3677" s="982" t="s">
        <v>3196</v>
      </c>
      <c r="O3677" s="1520">
        <v>2.8764234845539231E-12</v>
      </c>
      <c r="P3677" s="1520">
        <v>2.8764234845539231E-12</v>
      </c>
      <c r="Q3677" s="1521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9">
        <v>23.29</v>
      </c>
      <c r="F3678" s="1519">
        <v>433.47</v>
      </c>
      <c r="G3678" s="1519">
        <v>433.47</v>
      </c>
      <c r="H3678" s="1519">
        <v>0</v>
      </c>
      <c r="I3678" s="1519">
        <v>0</v>
      </c>
      <c r="J3678" s="1519">
        <v>84335.45</v>
      </c>
      <c r="K3678" s="1519">
        <v>84335.45</v>
      </c>
      <c r="L3678" s="1519">
        <v>2388.08</v>
      </c>
      <c r="M3678" s="1519">
        <v>81947.37</v>
      </c>
      <c r="N3678" s="982" t="s">
        <v>3196</v>
      </c>
      <c r="O3678" s="1520">
        <v>3.134645053961093E-12</v>
      </c>
      <c r="P3678" s="1520">
        <v>3.134645053961093E-12</v>
      </c>
      <c r="Q3678" s="1521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9">
        <v>20.100000000000001</v>
      </c>
      <c r="F3679" s="1519">
        <v>433.88</v>
      </c>
      <c r="G3679" s="1519">
        <v>433.88</v>
      </c>
      <c r="H3679" s="1519">
        <v>0</v>
      </c>
      <c r="I3679" s="1519">
        <v>0</v>
      </c>
      <c r="J3679" s="1519">
        <v>84769.33</v>
      </c>
      <c r="K3679" s="1519">
        <v>84769.33</v>
      </c>
      <c r="L3679" s="1519">
        <v>2388.08</v>
      </c>
      <c r="M3679" s="1519">
        <v>82381.25</v>
      </c>
      <c r="N3679" s="982" t="s">
        <v>3196</v>
      </c>
      <c r="O3679" s="1520">
        <v>0</v>
      </c>
      <c r="P3679" s="1520">
        <v>0</v>
      </c>
      <c r="Q3679" s="1521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9">
        <v>16.71</v>
      </c>
      <c r="F3680" s="1519">
        <v>368.1</v>
      </c>
      <c r="G3680" s="1519">
        <v>368.1</v>
      </c>
      <c r="H3680" s="1519">
        <v>0</v>
      </c>
      <c r="I3680" s="1519">
        <v>0</v>
      </c>
      <c r="J3680" s="1519">
        <v>85137.43</v>
      </c>
      <c r="K3680" s="1519">
        <v>85137.43</v>
      </c>
      <c r="L3680" s="1519">
        <v>2388.08</v>
      </c>
      <c r="M3680" s="1519">
        <v>82749.350000000006</v>
      </c>
      <c r="N3680" s="982" t="s">
        <v>3196</v>
      </c>
      <c r="O3680" s="1520">
        <v>0</v>
      </c>
      <c r="P3680" s="1520">
        <v>0</v>
      </c>
      <c r="Q3680" s="1521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9">
        <v>10.06</v>
      </c>
      <c r="F3681" s="1519">
        <v>267.73</v>
      </c>
      <c r="G3681" s="1519">
        <v>267.73</v>
      </c>
      <c r="H3681" s="1519">
        <v>0</v>
      </c>
      <c r="I3681" s="1519">
        <v>0</v>
      </c>
      <c r="J3681" s="1519">
        <v>85405.16</v>
      </c>
      <c r="K3681" s="1519">
        <v>85405.16</v>
      </c>
      <c r="L3681" s="1519">
        <v>2388.08</v>
      </c>
      <c r="M3681" s="1519">
        <v>83017.08</v>
      </c>
      <c r="N3681" s="982" t="s">
        <v>3196</v>
      </c>
      <c r="O3681" s="1520">
        <v>0</v>
      </c>
      <c r="P3681" s="1520">
        <v>0</v>
      </c>
      <c r="Q3681" s="1521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9">
        <v>11.9</v>
      </c>
      <c r="F3682" s="1519">
        <v>177.32</v>
      </c>
      <c r="G3682" s="1519">
        <v>177.32</v>
      </c>
      <c r="H3682" s="1519">
        <v>0</v>
      </c>
      <c r="I3682" s="1519">
        <v>0</v>
      </c>
      <c r="J3682" s="1519">
        <v>85582.48</v>
      </c>
      <c r="K3682" s="1519">
        <v>85582.48</v>
      </c>
      <c r="L3682" s="1519">
        <v>2388.08</v>
      </c>
      <c r="M3682" s="1519">
        <v>83194.41</v>
      </c>
      <c r="N3682" s="982" t="s">
        <v>3196</v>
      </c>
      <c r="O3682" s="1520">
        <v>0</v>
      </c>
      <c r="P3682" s="1520">
        <v>0</v>
      </c>
      <c r="Q3682" s="1521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9">
        <v>13.75</v>
      </c>
      <c r="F3683" s="1519">
        <v>256.58</v>
      </c>
      <c r="G3683" s="1519">
        <v>256.58</v>
      </c>
      <c r="H3683" s="1519">
        <v>0</v>
      </c>
      <c r="I3683" s="1519">
        <v>0</v>
      </c>
      <c r="J3683" s="1519">
        <v>85839.06</v>
      </c>
      <c r="K3683" s="1519">
        <v>85839.06</v>
      </c>
      <c r="L3683" s="1519">
        <v>2388.08</v>
      </c>
      <c r="M3683" s="1519">
        <v>83450.98</v>
      </c>
      <c r="N3683" s="982" t="s">
        <v>3196</v>
      </c>
      <c r="O3683" s="1520">
        <v>0</v>
      </c>
      <c r="P3683" s="1520">
        <v>0</v>
      </c>
      <c r="Q3683" s="1521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9">
        <v>17.57</v>
      </c>
      <c r="F3684" s="1519">
        <v>313.27999999999997</v>
      </c>
      <c r="G3684" s="1519">
        <v>313.27999999999997</v>
      </c>
      <c r="H3684" s="1519">
        <v>0</v>
      </c>
      <c r="I3684" s="1519">
        <v>0</v>
      </c>
      <c r="J3684" s="1519">
        <v>86152.34</v>
      </c>
      <c r="K3684" s="1519">
        <v>86152.34</v>
      </c>
      <c r="L3684" s="1519">
        <v>2388.08</v>
      </c>
      <c r="M3684" s="1519">
        <v>83764.259999999995</v>
      </c>
      <c r="N3684" s="982" t="s">
        <v>3196</v>
      </c>
      <c r="O3684" s="1520">
        <v>2.2876314196542742E-12</v>
      </c>
      <c r="P3684" s="1520">
        <v>2.2876314196542742E-12</v>
      </c>
      <c r="Q3684" s="1521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9">
        <v>11.59</v>
      </c>
      <c r="F3685" s="1519">
        <v>291.64</v>
      </c>
      <c r="G3685" s="1519">
        <v>291.64</v>
      </c>
      <c r="H3685" s="1519">
        <v>0</v>
      </c>
      <c r="I3685" s="1519">
        <v>0</v>
      </c>
      <c r="J3685" s="1519">
        <v>86443.98</v>
      </c>
      <c r="K3685" s="1519">
        <v>86443.98</v>
      </c>
      <c r="L3685" s="1519">
        <v>2388.08</v>
      </c>
      <c r="M3685" s="1519">
        <v>84055.9</v>
      </c>
      <c r="N3685" s="982" t="s">
        <v>3196</v>
      </c>
      <c r="O3685" s="1520">
        <v>0</v>
      </c>
      <c r="P3685" s="1520">
        <v>0</v>
      </c>
      <c r="Q3685" s="1521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9">
        <v>13.64</v>
      </c>
      <c r="F3686" s="1519">
        <v>252.31</v>
      </c>
      <c r="G3686" s="1519">
        <v>252.31</v>
      </c>
      <c r="H3686" s="1519">
        <v>0</v>
      </c>
      <c r="I3686" s="1519">
        <v>0</v>
      </c>
      <c r="J3686" s="1519">
        <v>86696.29</v>
      </c>
      <c r="K3686" s="1519">
        <v>86696.29</v>
      </c>
      <c r="L3686" s="1519">
        <v>2388.08</v>
      </c>
      <c r="M3686" s="1519">
        <v>84308.21</v>
      </c>
      <c r="N3686" s="982" t="s">
        <v>3196</v>
      </c>
      <c r="O3686" s="1520">
        <v>0</v>
      </c>
      <c r="P3686" s="1520">
        <v>0</v>
      </c>
      <c r="Q3686" s="1521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9">
        <v>10.53</v>
      </c>
      <c r="F3687" s="1519">
        <v>241.73</v>
      </c>
      <c r="G3687" s="1519">
        <v>241.73</v>
      </c>
      <c r="H3687" s="1519">
        <v>0</v>
      </c>
      <c r="I3687" s="1519">
        <v>0</v>
      </c>
      <c r="J3687" s="1519">
        <v>86938.02</v>
      </c>
      <c r="K3687" s="1519">
        <v>86938.02</v>
      </c>
      <c r="L3687" s="1519">
        <v>2388.08</v>
      </c>
      <c r="M3687" s="1519">
        <v>84549.95</v>
      </c>
      <c r="N3687" s="982" t="s">
        <v>3196</v>
      </c>
      <c r="O3687" s="1520">
        <v>0</v>
      </c>
      <c r="P3687" s="1520">
        <v>0</v>
      </c>
      <c r="Q3687" s="1521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9">
        <v>14.02</v>
      </c>
      <c r="F3688" s="1519">
        <v>245.57</v>
      </c>
      <c r="G3688" s="1519">
        <v>245.57</v>
      </c>
      <c r="H3688" s="1519">
        <v>0</v>
      </c>
      <c r="I3688" s="1519">
        <v>0</v>
      </c>
      <c r="J3688" s="1519">
        <v>87183.59</v>
      </c>
      <c r="K3688" s="1519">
        <v>87183.59</v>
      </c>
      <c r="L3688" s="1519">
        <v>2388.08</v>
      </c>
      <c r="M3688" s="1519">
        <v>84795.520000000004</v>
      </c>
      <c r="N3688" s="982" t="s">
        <v>3196</v>
      </c>
      <c r="O3688" s="1520">
        <v>-2.0134121638792837E-12</v>
      </c>
      <c r="P3688" s="1520">
        <v>-2.0134121638792837E-12</v>
      </c>
      <c r="Q3688" s="1521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9">
        <v>17.98</v>
      </c>
      <c r="F3689" s="1519">
        <v>320.10000000000002</v>
      </c>
      <c r="G3689" s="1519">
        <v>320.10000000000002</v>
      </c>
      <c r="H3689" s="1519">
        <v>0</v>
      </c>
      <c r="I3689" s="1519">
        <v>0</v>
      </c>
      <c r="J3689" s="1519">
        <v>87503.69</v>
      </c>
      <c r="K3689" s="1519">
        <v>87503.69</v>
      </c>
      <c r="L3689" s="1519">
        <v>2388.08</v>
      </c>
      <c r="M3689" s="1519">
        <v>85115.61</v>
      </c>
      <c r="N3689" s="982" t="s">
        <v>3196</v>
      </c>
      <c r="O3689" s="1520">
        <v>0</v>
      </c>
      <c r="P3689" s="1520">
        <v>0</v>
      </c>
      <c r="Q3689" s="1521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9">
        <v>14.54</v>
      </c>
      <c r="F3690" s="1519">
        <v>325.29000000000002</v>
      </c>
      <c r="G3690" s="1519">
        <v>325.29000000000002</v>
      </c>
      <c r="H3690" s="1519">
        <v>0</v>
      </c>
      <c r="I3690" s="1519">
        <v>0</v>
      </c>
      <c r="J3690" s="1519">
        <v>87828.98</v>
      </c>
      <c r="K3690" s="1519">
        <v>87828.98</v>
      </c>
      <c r="L3690" s="1519">
        <v>2388.08</v>
      </c>
      <c r="M3690" s="1519">
        <v>85440.9</v>
      </c>
      <c r="N3690" s="982" t="s">
        <v>3196</v>
      </c>
      <c r="O3690" s="1520">
        <v>0</v>
      </c>
      <c r="P3690" s="1520">
        <v>0</v>
      </c>
      <c r="Q3690" s="1521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9">
        <v>6.72</v>
      </c>
      <c r="F3691" s="1519">
        <v>212.63</v>
      </c>
      <c r="G3691" s="1519">
        <v>212.63</v>
      </c>
      <c r="H3691" s="1519">
        <v>0</v>
      </c>
      <c r="I3691" s="1519">
        <v>0</v>
      </c>
      <c r="J3691" s="1519">
        <v>88041.61</v>
      </c>
      <c r="K3691" s="1519">
        <v>88041.61</v>
      </c>
      <c r="L3691" s="1519">
        <v>2388.08</v>
      </c>
      <c r="M3691" s="1519">
        <v>85653.53</v>
      </c>
      <c r="N3691" s="982" t="s">
        <v>3196</v>
      </c>
      <c r="O3691" s="1520">
        <v>0</v>
      </c>
      <c r="P3691" s="1520">
        <v>0</v>
      </c>
      <c r="Q3691" s="1521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9">
        <v>7.41</v>
      </c>
      <c r="F3692" s="1519">
        <v>141.29</v>
      </c>
      <c r="G3692" s="1519">
        <v>141.29</v>
      </c>
      <c r="H3692" s="1519">
        <v>0</v>
      </c>
      <c r="I3692" s="1519">
        <v>0</v>
      </c>
      <c r="J3692" s="1519">
        <v>88182.89</v>
      </c>
      <c r="K3692" s="1519">
        <v>88182.89</v>
      </c>
      <c r="L3692" s="1519">
        <v>2388.08</v>
      </c>
      <c r="M3692" s="1519">
        <v>85794.82</v>
      </c>
      <c r="N3692" s="982" t="s">
        <v>3196</v>
      </c>
      <c r="O3692" s="1520">
        <v>0</v>
      </c>
      <c r="P3692" s="1520">
        <v>0</v>
      </c>
      <c r="Q3692" s="1521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9">
        <v>9.31</v>
      </c>
      <c r="F3693" s="1519">
        <v>165.07</v>
      </c>
      <c r="G3693" s="1519">
        <v>165.07</v>
      </c>
      <c r="H3693" s="1519">
        <v>0</v>
      </c>
      <c r="I3693" s="1519">
        <v>0</v>
      </c>
      <c r="J3693" s="1519">
        <v>88347.96</v>
      </c>
      <c r="K3693" s="1519">
        <v>88347.96</v>
      </c>
      <c r="L3693" s="1519">
        <v>2388.08</v>
      </c>
      <c r="M3693" s="1519">
        <v>85959.89</v>
      </c>
      <c r="N3693" s="982" t="s">
        <v>3196</v>
      </c>
      <c r="O3693" s="1520">
        <v>13.828815311863696</v>
      </c>
      <c r="P3693" s="1520">
        <v>4.5014177133596878</v>
      </c>
      <c r="Q3693" s="1521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9">
        <v>13.84</v>
      </c>
      <c r="F3694" s="1519">
        <v>228.44</v>
      </c>
      <c r="G3694" s="1519">
        <v>228.44</v>
      </c>
      <c r="H3694" s="1519">
        <v>0</v>
      </c>
      <c r="I3694" s="1519">
        <v>0</v>
      </c>
      <c r="J3694" s="1519">
        <v>88576.4</v>
      </c>
      <c r="K3694" s="1519">
        <v>88576.4</v>
      </c>
      <c r="L3694" s="1519">
        <v>2388.08</v>
      </c>
      <c r="M3694" s="1519">
        <v>86188.33</v>
      </c>
      <c r="N3694" s="982" t="s">
        <v>3196</v>
      </c>
      <c r="O3694" s="1520">
        <v>3.5130278841082912E-13</v>
      </c>
      <c r="P3694" s="1520">
        <v>3.5130278841082912E-13</v>
      </c>
      <c r="Q3694" s="1521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9">
        <v>6.79</v>
      </c>
      <c r="F3695" s="1519">
        <v>206.24</v>
      </c>
      <c r="G3695" s="1519">
        <v>206.24</v>
      </c>
      <c r="H3695" s="1519">
        <v>0</v>
      </c>
      <c r="I3695" s="1519">
        <v>0</v>
      </c>
      <c r="J3695" s="1519">
        <v>88782.65</v>
      </c>
      <c r="K3695" s="1519">
        <v>88782.65</v>
      </c>
      <c r="L3695" s="1519">
        <v>2388.08</v>
      </c>
      <c r="M3695" s="1519">
        <v>86394.57</v>
      </c>
      <c r="N3695" s="982" t="s">
        <v>3196</v>
      </c>
      <c r="O3695" s="1520">
        <v>-5.4196065073734369E-13</v>
      </c>
      <c r="P3695" s="1520">
        <v>-5.4196065073734369E-13</v>
      </c>
      <c r="Q3695" s="1521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9">
        <v>10.72</v>
      </c>
      <c r="F3696" s="1519">
        <v>175.1</v>
      </c>
      <c r="G3696" s="1519">
        <v>175.1</v>
      </c>
      <c r="H3696" s="1519">
        <v>0</v>
      </c>
      <c r="I3696" s="1519">
        <v>0</v>
      </c>
      <c r="J3696" s="1519">
        <v>88957.75</v>
      </c>
      <c r="K3696" s="1519">
        <v>88957.75</v>
      </c>
      <c r="L3696" s="1519">
        <v>2388.08</v>
      </c>
      <c r="M3696" s="1519">
        <v>86569.67</v>
      </c>
      <c r="N3696" s="982" t="s">
        <v>3196</v>
      </c>
      <c r="O3696" s="1520">
        <v>152.59939098720869</v>
      </c>
      <c r="P3696" s="1520">
        <v>93.955598738774</v>
      </c>
      <c r="Q3696" s="1521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9">
        <v>7.35</v>
      </c>
      <c r="F3697" s="1519">
        <v>180.77</v>
      </c>
      <c r="G3697" s="1519">
        <v>180.77</v>
      </c>
      <c r="H3697" s="1519">
        <v>0</v>
      </c>
      <c r="I3697" s="1519">
        <v>0</v>
      </c>
      <c r="J3697" s="1519">
        <v>89138.52</v>
      </c>
      <c r="K3697" s="1519">
        <v>89138.52</v>
      </c>
      <c r="L3697" s="1519">
        <v>2388.08</v>
      </c>
      <c r="M3697" s="1519">
        <v>86750.44</v>
      </c>
      <c r="N3697" s="982" t="s">
        <v>3196</v>
      </c>
      <c r="O3697" s="1520">
        <v>136.72897395980706</v>
      </c>
      <c r="P3697" s="1520">
        <v>85.014000651620762</v>
      </c>
      <c r="Q3697" s="1521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9">
        <v>7.78</v>
      </c>
      <c r="F3698" s="1519">
        <v>151.33000000000001</v>
      </c>
      <c r="G3698" s="1519">
        <v>151.33000000000001</v>
      </c>
      <c r="H3698" s="1519">
        <v>0</v>
      </c>
      <c r="I3698" s="1519">
        <v>0</v>
      </c>
      <c r="J3698" s="1519">
        <v>89289.84</v>
      </c>
      <c r="K3698" s="1519">
        <v>89289.84</v>
      </c>
      <c r="L3698" s="1519">
        <v>2388.08</v>
      </c>
      <c r="M3698" s="1519">
        <v>86901.77</v>
      </c>
      <c r="N3698" s="982" t="s">
        <v>3196</v>
      </c>
      <c r="O3698" s="1520">
        <v>127.44747339166044</v>
      </c>
      <c r="P3698" s="1520">
        <v>70.319163263381398</v>
      </c>
      <c r="Q3698" s="1521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9">
        <v>8.7799999999999994</v>
      </c>
      <c r="F3699" s="1519">
        <v>165.57</v>
      </c>
      <c r="G3699" s="1519">
        <v>165.57</v>
      </c>
      <c r="H3699" s="1519">
        <v>0</v>
      </c>
      <c r="I3699" s="1519">
        <v>0</v>
      </c>
      <c r="J3699" s="1519">
        <v>89455.41</v>
      </c>
      <c r="K3699" s="1519">
        <v>89455.41</v>
      </c>
      <c r="L3699" s="1519">
        <v>2388.08</v>
      </c>
      <c r="M3699" s="1519">
        <v>87067.33</v>
      </c>
      <c r="N3699" s="982" t="s">
        <v>3196</v>
      </c>
      <c r="O3699" s="1520">
        <v>0</v>
      </c>
      <c r="P3699" s="1520">
        <v>0</v>
      </c>
      <c r="Q3699" s="1521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9">
        <v>6.58</v>
      </c>
      <c r="F3700" s="1519">
        <v>153.55000000000001</v>
      </c>
      <c r="G3700" s="1519">
        <v>153.55000000000001</v>
      </c>
      <c r="H3700" s="1519">
        <v>0</v>
      </c>
      <c r="I3700" s="1519">
        <v>0</v>
      </c>
      <c r="J3700" s="1519">
        <v>89608.960000000006</v>
      </c>
      <c r="K3700" s="1519">
        <v>89608.960000000006</v>
      </c>
      <c r="L3700" s="1519">
        <v>2388.08</v>
      </c>
      <c r="M3700" s="1519">
        <v>87220.88</v>
      </c>
      <c r="N3700" s="982" t="s">
        <v>3196</v>
      </c>
      <c r="O3700" s="1520">
        <v>107.45655963998067</v>
      </c>
      <c r="P3700" s="1520">
        <v>38.789165041965141</v>
      </c>
      <c r="Q3700" s="1521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9">
        <v>9.26</v>
      </c>
      <c r="F3701" s="1519">
        <v>158.34</v>
      </c>
      <c r="G3701" s="1519">
        <v>158.34</v>
      </c>
      <c r="H3701" s="1519">
        <v>0</v>
      </c>
      <c r="I3701" s="1519">
        <v>0</v>
      </c>
      <c r="J3701" s="1519">
        <v>89767.31</v>
      </c>
      <c r="K3701" s="1519">
        <v>89767.31</v>
      </c>
      <c r="L3701" s="1519">
        <v>2388.08</v>
      </c>
      <c r="M3701" s="1519">
        <v>87379.23</v>
      </c>
      <c r="N3701" s="982" t="s">
        <v>3196</v>
      </c>
      <c r="O3701" s="1520">
        <v>122.48419820706918</v>
      </c>
      <c r="P3701" s="1520">
        <v>59.672017188556019</v>
      </c>
      <c r="Q3701" s="1521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9">
        <v>10.16</v>
      </c>
      <c r="F3702" s="1519">
        <v>194.2</v>
      </c>
      <c r="G3702" s="1519">
        <v>194.2</v>
      </c>
      <c r="H3702" s="1519">
        <v>0</v>
      </c>
      <c r="I3702" s="1519">
        <v>0</v>
      </c>
      <c r="J3702" s="1519">
        <v>89961.5</v>
      </c>
      <c r="K3702" s="1519">
        <v>89961.5</v>
      </c>
      <c r="L3702" s="1519">
        <v>2388.08</v>
      </c>
      <c r="M3702" s="1519">
        <v>87573.42</v>
      </c>
      <c r="N3702" s="982" t="s">
        <v>3196</v>
      </c>
      <c r="O3702" s="1520">
        <v>122.38026014327919</v>
      </c>
      <c r="P3702" s="1520">
        <v>60.354029339289823</v>
      </c>
      <c r="Q3702" s="1521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9">
        <v>6.41</v>
      </c>
      <c r="F3703" s="1519">
        <v>165.74</v>
      </c>
      <c r="G3703" s="1519">
        <v>165.74</v>
      </c>
      <c r="H3703" s="1519">
        <v>0.24</v>
      </c>
      <c r="I3703" s="1519">
        <v>2.44</v>
      </c>
      <c r="J3703" s="1519">
        <v>90127.24</v>
      </c>
      <c r="K3703" s="1519">
        <v>90127.24</v>
      </c>
      <c r="L3703" s="1519">
        <v>2390.5100000000002</v>
      </c>
      <c r="M3703" s="1519">
        <v>87736.73</v>
      </c>
      <c r="N3703" s="982" t="s">
        <v>3196</v>
      </c>
      <c r="O3703" s="1520">
        <v>131.60613290199888</v>
      </c>
      <c r="P3703" s="1520">
        <v>50.633247888014843</v>
      </c>
      <c r="Q3703" s="1521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9">
        <v>7.35</v>
      </c>
      <c r="F3704" s="1519">
        <v>137.65</v>
      </c>
      <c r="G3704" s="1519">
        <v>137.65</v>
      </c>
      <c r="H3704" s="1519">
        <v>0</v>
      </c>
      <c r="I3704" s="1519">
        <v>2.44</v>
      </c>
      <c r="J3704" s="1519">
        <v>90264.89</v>
      </c>
      <c r="K3704" s="1519">
        <v>90264.89</v>
      </c>
      <c r="L3704" s="1519">
        <v>2392.9499999999998</v>
      </c>
      <c r="M3704" s="1519">
        <v>87871.94</v>
      </c>
      <c r="N3704" s="982" t="s">
        <v>3196</v>
      </c>
      <c r="O3704" s="1520">
        <v>97.091937814269201</v>
      </c>
      <c r="P3704" s="1520">
        <v>36.433384830779936</v>
      </c>
      <c r="Q3704" s="1521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9">
        <v>5.19</v>
      </c>
      <c r="F3705" s="1519">
        <v>125.45</v>
      </c>
      <c r="G3705" s="1519">
        <v>125.45</v>
      </c>
      <c r="H3705" s="1519">
        <v>0</v>
      </c>
      <c r="I3705" s="1519">
        <v>0</v>
      </c>
      <c r="J3705" s="1519">
        <v>90390.34</v>
      </c>
      <c r="K3705" s="1519">
        <v>90390.34</v>
      </c>
      <c r="L3705" s="1519">
        <v>2392.9499999999998</v>
      </c>
      <c r="M3705" s="1519">
        <v>87997.39</v>
      </c>
      <c r="N3705" s="982" t="s">
        <v>3196</v>
      </c>
      <c r="O3705" s="1520">
        <v>82.974324275566374</v>
      </c>
      <c r="P3705" s="1520">
        <v>30.998033987958959</v>
      </c>
      <c r="Q3705" s="1521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9">
        <v>5.65</v>
      </c>
      <c r="F3706" s="1519">
        <v>108.45</v>
      </c>
      <c r="G3706" s="1519">
        <v>108.45</v>
      </c>
      <c r="H3706" s="1519">
        <v>0</v>
      </c>
      <c r="I3706" s="1519">
        <v>0</v>
      </c>
      <c r="J3706" s="1519">
        <v>90498.79</v>
      </c>
      <c r="K3706" s="1519">
        <v>90498.79</v>
      </c>
      <c r="L3706" s="1519">
        <v>2392.9499999999998</v>
      </c>
      <c r="M3706" s="1519">
        <v>88105.85</v>
      </c>
      <c r="N3706" s="982" t="s">
        <v>3196</v>
      </c>
      <c r="O3706" s="1520">
        <v>78.848317487556031</v>
      </c>
      <c r="P3706" s="1520">
        <v>24.957512646403973</v>
      </c>
      <c r="Q3706" s="1521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9">
        <v>9.36</v>
      </c>
      <c r="F3707" s="1519">
        <v>150.09</v>
      </c>
      <c r="G3707" s="1519">
        <v>150.09</v>
      </c>
      <c r="H3707" s="1519">
        <v>0</v>
      </c>
      <c r="I3707" s="1519">
        <v>0</v>
      </c>
      <c r="J3707" s="1519">
        <v>90648.89</v>
      </c>
      <c r="K3707" s="1519">
        <v>90648.89</v>
      </c>
      <c r="L3707" s="1519">
        <v>2392.9499999999998</v>
      </c>
      <c r="M3707" s="1519">
        <v>88255.94</v>
      </c>
      <c r="N3707" s="982" t="s">
        <v>3196</v>
      </c>
      <c r="O3707" s="1520">
        <v>79.765838625097956</v>
      </c>
      <c r="P3707" s="1520">
        <v>12.6625466729888</v>
      </c>
      <c r="Q3707" s="1521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9">
        <v>6.96</v>
      </c>
      <c r="F3708" s="1519">
        <v>163.19</v>
      </c>
      <c r="G3708" s="1519">
        <v>163.19</v>
      </c>
      <c r="H3708" s="1519">
        <v>0</v>
      </c>
      <c r="I3708" s="1519">
        <v>0</v>
      </c>
      <c r="J3708" s="1519">
        <v>90812.08</v>
      </c>
      <c r="K3708" s="1519">
        <v>90812.08</v>
      </c>
      <c r="L3708" s="1519">
        <v>2392.9499999999998</v>
      </c>
      <c r="M3708" s="1519">
        <v>88419.13</v>
      </c>
      <c r="N3708" s="982" t="s">
        <v>3196</v>
      </c>
      <c r="O3708" s="1520">
        <v>109.50888448055873</v>
      </c>
      <c r="P3708" s="1520">
        <v>31.29619564631345</v>
      </c>
      <c r="Q3708" s="1521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9">
        <v>5.34</v>
      </c>
      <c r="F3709" s="1519">
        <v>123.06</v>
      </c>
      <c r="G3709" s="1519">
        <v>123.06</v>
      </c>
      <c r="H3709" s="1519">
        <v>0</v>
      </c>
      <c r="I3709" s="1519">
        <v>0</v>
      </c>
      <c r="J3709" s="1519">
        <v>90935.13</v>
      </c>
      <c r="K3709" s="1519">
        <v>90935.13</v>
      </c>
      <c r="L3709" s="1519">
        <v>2392.9499999999998</v>
      </c>
      <c r="M3709" s="1519">
        <v>88542.19</v>
      </c>
      <c r="N3709" s="982" t="s">
        <v>3196</v>
      </c>
      <c r="O3709" s="1520">
        <v>53.15080061261154</v>
      </c>
      <c r="P3709" s="1520">
        <v>0</v>
      </c>
      <c r="Q3709" s="1521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9">
        <v>13.99</v>
      </c>
      <c r="F3710" s="1519">
        <v>212.66</v>
      </c>
      <c r="G3710" s="1519">
        <v>212.66</v>
      </c>
      <c r="H3710" s="1519">
        <v>2.99</v>
      </c>
      <c r="I3710" s="1519">
        <v>27.25</v>
      </c>
      <c r="J3710" s="1519">
        <v>91147.79</v>
      </c>
      <c r="K3710" s="1519">
        <v>91147.79</v>
      </c>
      <c r="L3710" s="1519">
        <v>2420.19</v>
      </c>
      <c r="M3710" s="1519">
        <v>88727.6</v>
      </c>
      <c r="N3710" s="982" t="s">
        <v>3196</v>
      </c>
      <c r="O3710" s="1520">
        <v>145.65985986999294</v>
      </c>
      <c r="P3710" s="1520">
        <v>103.9841141226409</v>
      </c>
      <c r="Q3710" s="1521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9">
        <v>13.5</v>
      </c>
      <c r="F3711" s="1519">
        <v>239.96</v>
      </c>
      <c r="G3711" s="1519">
        <v>239.96</v>
      </c>
      <c r="H3711" s="1519">
        <v>0</v>
      </c>
      <c r="I3711" s="1519">
        <v>32.619999999999997</v>
      </c>
      <c r="J3711" s="1519">
        <v>91387.75</v>
      </c>
      <c r="K3711" s="1519">
        <v>91387.75</v>
      </c>
      <c r="L3711" s="1519">
        <v>2452.8200000000002</v>
      </c>
      <c r="M3711" s="1519">
        <v>88934.93</v>
      </c>
      <c r="N3711" s="982" t="s">
        <v>3196</v>
      </c>
      <c r="O3711" s="1520">
        <v>186.22016441705568</v>
      </c>
      <c r="P3711" s="1520">
        <v>110.95493607055262</v>
      </c>
      <c r="Q3711" s="1521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9">
        <v>16.350000000000001</v>
      </c>
      <c r="F3712" s="1519">
        <v>298.54000000000002</v>
      </c>
      <c r="G3712" s="1519">
        <v>298.54000000000002</v>
      </c>
      <c r="H3712" s="1519">
        <v>0</v>
      </c>
      <c r="I3712" s="1519">
        <v>0</v>
      </c>
      <c r="J3712" s="1519">
        <v>91686.28</v>
      </c>
      <c r="K3712" s="1519">
        <v>91686.28</v>
      </c>
      <c r="L3712" s="1519">
        <v>2452.8200000000002</v>
      </c>
      <c r="M3712" s="1519">
        <v>89233.47</v>
      </c>
      <c r="N3712" s="982" t="s">
        <v>3195</v>
      </c>
      <c r="O3712" s="1520">
        <v>221.23573867230712</v>
      </c>
      <c r="P3712" s="1520">
        <v>150.40656564735386</v>
      </c>
      <c r="Q3712" s="1521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9">
        <v>18.21</v>
      </c>
      <c r="F3713" s="1519">
        <v>345.65</v>
      </c>
      <c r="G3713" s="1519">
        <v>345.65</v>
      </c>
      <c r="H3713" s="1519">
        <v>0</v>
      </c>
      <c r="I3713" s="1519">
        <v>0</v>
      </c>
      <c r="J3713" s="1519">
        <v>92031.93</v>
      </c>
      <c r="K3713" s="1519">
        <v>92031.93</v>
      </c>
      <c r="L3713" s="1519">
        <v>2452.8200000000002</v>
      </c>
      <c r="M3713" s="1519">
        <v>89579.12</v>
      </c>
      <c r="N3713" s="982" t="s">
        <v>3195</v>
      </c>
      <c r="O3713" s="1520">
        <v>284.23913993273857</v>
      </c>
      <c r="P3713" s="1520">
        <v>216.14750766908838</v>
      </c>
      <c r="Q3713" s="1521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9">
        <v>25.93</v>
      </c>
      <c r="F3714" s="1519">
        <v>441.45</v>
      </c>
      <c r="G3714" s="1519">
        <v>441.45</v>
      </c>
      <c r="H3714" s="1519">
        <v>0</v>
      </c>
      <c r="I3714" s="1519">
        <v>0</v>
      </c>
      <c r="J3714" s="1519">
        <v>92473.38</v>
      </c>
      <c r="K3714" s="1519">
        <v>92473.38</v>
      </c>
      <c r="L3714" s="1519">
        <v>2452.8200000000002</v>
      </c>
      <c r="M3714" s="1519">
        <v>90020.56</v>
      </c>
      <c r="N3714" s="982" t="s">
        <v>3195</v>
      </c>
      <c r="O3714" s="1520">
        <v>352.65544966215964</v>
      </c>
      <c r="P3714" s="1520">
        <v>275.9177793826529</v>
      </c>
      <c r="Q3714" s="1521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9">
        <v>14.88</v>
      </c>
      <c r="F3715" s="1519">
        <v>408.14</v>
      </c>
      <c r="G3715" s="1519">
        <v>408.14</v>
      </c>
      <c r="H3715" s="1519">
        <v>0</v>
      </c>
      <c r="I3715" s="1519">
        <v>0.02</v>
      </c>
      <c r="J3715" s="1519">
        <v>92881.52</v>
      </c>
      <c r="K3715" s="1519">
        <v>92881.52</v>
      </c>
      <c r="L3715" s="1519">
        <v>2452.83</v>
      </c>
      <c r="M3715" s="1519">
        <v>90428.69</v>
      </c>
      <c r="N3715" s="982" t="s">
        <v>3195</v>
      </c>
      <c r="O3715" s="1520">
        <v>342.0563618783566</v>
      </c>
      <c r="P3715" s="1520">
        <v>199.47242497692969</v>
      </c>
      <c r="Q3715" s="1521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9">
        <v>13.68</v>
      </c>
      <c r="F3716" s="1519">
        <v>285.63</v>
      </c>
      <c r="G3716" s="1519">
        <v>285.63</v>
      </c>
      <c r="H3716" s="1519">
        <v>0</v>
      </c>
      <c r="I3716" s="1519">
        <v>0.02</v>
      </c>
      <c r="J3716" s="1519">
        <v>93167.15</v>
      </c>
      <c r="K3716" s="1519">
        <v>93167.15</v>
      </c>
      <c r="L3716" s="1519">
        <v>2452.85</v>
      </c>
      <c r="M3716" s="1519">
        <v>90714.3</v>
      </c>
      <c r="N3716" s="982" t="s">
        <v>3195</v>
      </c>
      <c r="O3716" s="1520">
        <v>299.43793974886103</v>
      </c>
      <c r="P3716" s="1520">
        <v>223.25179753316402</v>
      </c>
      <c r="Q3716" s="1521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9">
        <v>5.43</v>
      </c>
      <c r="F3717" s="1519">
        <v>193.78</v>
      </c>
      <c r="G3717" s="1519">
        <v>193.78</v>
      </c>
      <c r="H3717" s="1519">
        <v>1.1499999999999999</v>
      </c>
      <c r="I3717" s="1519">
        <v>11.3</v>
      </c>
      <c r="J3717" s="1519">
        <v>93360.93</v>
      </c>
      <c r="K3717" s="1519">
        <v>93360.93</v>
      </c>
      <c r="L3717" s="1519">
        <v>2464.15</v>
      </c>
      <c r="M3717" s="1519">
        <v>90896.78</v>
      </c>
      <c r="N3717" s="982" t="s">
        <v>3195</v>
      </c>
      <c r="O3717" s="1520">
        <v>137.28128908331763</v>
      </c>
      <c r="P3717" s="1520">
        <v>18.870531613248698</v>
      </c>
      <c r="Q3717" s="1521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9">
        <v>6.05</v>
      </c>
      <c r="F3718" s="1519">
        <v>114.86</v>
      </c>
      <c r="G3718" s="1519">
        <v>114.86</v>
      </c>
      <c r="H3718" s="1519">
        <v>0.99</v>
      </c>
      <c r="I3718" s="1519">
        <v>21.38</v>
      </c>
      <c r="J3718" s="1519">
        <v>93475.79</v>
      </c>
      <c r="K3718" s="1519">
        <v>93475.79</v>
      </c>
      <c r="L3718" s="1519">
        <v>2485.5300000000002</v>
      </c>
      <c r="M3718" s="1519">
        <v>90990.26</v>
      </c>
      <c r="N3718" s="982" t="s">
        <v>3196</v>
      </c>
      <c r="O3718" s="1520">
        <v>0</v>
      </c>
      <c r="P3718" s="1520">
        <v>0</v>
      </c>
      <c r="Q3718" s="1521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9">
        <v>6.63</v>
      </c>
      <c r="F3719" s="1519">
        <v>126.83</v>
      </c>
      <c r="G3719" s="1519">
        <v>126.83</v>
      </c>
      <c r="H3719" s="1519">
        <v>0.47</v>
      </c>
      <c r="I3719" s="1519">
        <v>14.62</v>
      </c>
      <c r="J3719" s="1519">
        <v>93602.63</v>
      </c>
      <c r="K3719" s="1519">
        <v>93602.63</v>
      </c>
      <c r="L3719" s="1519">
        <v>2500.15</v>
      </c>
      <c r="M3719" s="1519">
        <v>91102.48</v>
      </c>
      <c r="N3719" s="982" t="s">
        <v>3196</v>
      </c>
      <c r="O3719" s="1520">
        <v>3.5700194848803956E-13</v>
      </c>
      <c r="P3719" s="1520">
        <v>3.5700194848803956E-13</v>
      </c>
      <c r="Q3719" s="1521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9">
        <v>5.18</v>
      </c>
      <c r="F3720" s="1519">
        <v>118.49</v>
      </c>
      <c r="G3720" s="1519">
        <v>118.49</v>
      </c>
      <c r="H3720" s="1519">
        <v>1.59</v>
      </c>
      <c r="I3720" s="1519">
        <v>20.52</v>
      </c>
      <c r="J3720" s="1519">
        <v>93721.12</v>
      </c>
      <c r="K3720" s="1519">
        <v>93721.12</v>
      </c>
      <c r="L3720" s="1519">
        <v>2520.67</v>
      </c>
      <c r="M3720" s="1519">
        <v>91200.44</v>
      </c>
      <c r="N3720" s="983" t="s">
        <v>3199</v>
      </c>
      <c r="O3720" s="1520">
        <v>0</v>
      </c>
      <c r="P3720" s="1520">
        <v>0</v>
      </c>
      <c r="Q3720" s="1521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9">
        <v>6.2</v>
      </c>
      <c r="F3721" s="1519">
        <v>113.83</v>
      </c>
      <c r="G3721" s="1519">
        <v>113.83</v>
      </c>
      <c r="H3721" s="1519">
        <v>0.81</v>
      </c>
      <c r="I3721" s="1519">
        <v>23.94</v>
      </c>
      <c r="J3721" s="1519">
        <v>93834.95</v>
      </c>
      <c r="K3721" s="1519">
        <v>93834.95</v>
      </c>
      <c r="L3721" s="1519">
        <v>2544.61</v>
      </c>
      <c r="M3721" s="1519">
        <v>91290.33</v>
      </c>
      <c r="N3721" s="983" t="s">
        <v>3199</v>
      </c>
      <c r="O3721" s="1520">
        <v>0</v>
      </c>
      <c r="P3721" s="1520">
        <v>0</v>
      </c>
      <c r="Q3721" s="1521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9">
        <v>5.72</v>
      </c>
      <c r="F3722" s="1519">
        <v>119.73</v>
      </c>
      <c r="G3722" s="1519">
        <v>119.73</v>
      </c>
      <c r="H3722" s="1519">
        <v>1.46</v>
      </c>
      <c r="I3722" s="1519">
        <v>22.53</v>
      </c>
      <c r="J3722" s="1519">
        <v>93954.67</v>
      </c>
      <c r="K3722" s="1519">
        <v>93954.67</v>
      </c>
      <c r="L3722" s="1519">
        <v>2567.15</v>
      </c>
      <c r="M3722" s="1519">
        <v>91387.520000000004</v>
      </c>
      <c r="N3722" s="983" t="s">
        <v>3199</v>
      </c>
      <c r="O3722" s="1520">
        <v>-8.3979836579353329E-13</v>
      </c>
      <c r="P3722" s="1520">
        <v>-8.3979836579353329E-13</v>
      </c>
      <c r="Q3722" s="1521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9">
        <v>3.34</v>
      </c>
      <c r="F3723" s="1519">
        <v>90.62</v>
      </c>
      <c r="G3723" s="1519">
        <v>90.62</v>
      </c>
      <c r="H3723" s="1519">
        <v>0.36</v>
      </c>
      <c r="I3723" s="1519">
        <v>18.14</v>
      </c>
      <c r="J3723" s="1519">
        <v>94045.29</v>
      </c>
      <c r="K3723" s="1519">
        <v>94045.29</v>
      </c>
      <c r="L3723" s="1519">
        <v>2585.29</v>
      </c>
      <c r="M3723" s="1519">
        <v>91460</v>
      </c>
      <c r="N3723" s="983" t="s">
        <v>3199</v>
      </c>
      <c r="O3723" s="1520">
        <v>4.259561314985167E-13</v>
      </c>
      <c r="P3723" s="1520">
        <v>4.259561314985167E-13</v>
      </c>
      <c r="Q3723" s="1521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9">
        <v>2.6</v>
      </c>
      <c r="F3724" s="1519">
        <v>59.41</v>
      </c>
      <c r="G3724" s="1519">
        <v>59.41</v>
      </c>
      <c r="H3724" s="1519">
        <v>0.56999999999999995</v>
      </c>
      <c r="I3724" s="1519">
        <v>9.2899999999999991</v>
      </c>
      <c r="J3724" s="1519">
        <v>94104.7</v>
      </c>
      <c r="K3724" s="1519">
        <v>94104.7</v>
      </c>
      <c r="L3724" s="1519">
        <v>2594.58</v>
      </c>
      <c r="M3724" s="1519">
        <v>91510.11</v>
      </c>
      <c r="N3724" s="983" t="s">
        <v>3199</v>
      </c>
      <c r="O3724" s="1520">
        <v>0</v>
      </c>
      <c r="P3724" s="1520">
        <v>0</v>
      </c>
      <c r="Q3724" s="1521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9">
        <v>4.42</v>
      </c>
      <c r="F3725" s="1519">
        <v>70.28</v>
      </c>
      <c r="G3725" s="1519">
        <v>70.28</v>
      </c>
      <c r="H3725" s="1519">
        <v>0.34</v>
      </c>
      <c r="I3725" s="1519">
        <v>9.18</v>
      </c>
      <c r="J3725" s="1519">
        <v>94174.98</v>
      </c>
      <c r="K3725" s="1519">
        <v>94174.98</v>
      </c>
      <c r="L3725" s="1519">
        <v>2603.7600000000002</v>
      </c>
      <c r="M3725" s="1519">
        <v>91571.21</v>
      </c>
      <c r="N3725" s="983" t="s">
        <v>3199</v>
      </c>
      <c r="O3725" s="1520">
        <v>1.7436504775764643E-13</v>
      </c>
      <c r="P3725" s="1520">
        <v>1.7436504775764643E-13</v>
      </c>
      <c r="Q3725" s="1521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9">
        <v>3.68</v>
      </c>
      <c r="F3726" s="1519">
        <v>81.03</v>
      </c>
      <c r="G3726" s="1519">
        <v>81.03</v>
      </c>
      <c r="H3726" s="1519">
        <v>0.96</v>
      </c>
      <c r="I3726" s="1519">
        <v>13.03</v>
      </c>
      <c r="J3726" s="1519">
        <v>94256.01</v>
      </c>
      <c r="K3726" s="1519">
        <v>94256.01</v>
      </c>
      <c r="L3726" s="1519">
        <v>2616.79</v>
      </c>
      <c r="M3726" s="1519">
        <v>91639.22</v>
      </c>
      <c r="N3726" s="983" t="s">
        <v>3199</v>
      </c>
      <c r="O3726" s="1520">
        <v>2.2244244098329356E-13</v>
      </c>
      <c r="P3726" s="1520">
        <v>2.2244244098329356E-13</v>
      </c>
      <c r="Q3726" s="1521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9">
        <v>7.88</v>
      </c>
      <c r="F3727" s="1519">
        <v>115.55</v>
      </c>
      <c r="G3727" s="1519">
        <v>115.55</v>
      </c>
      <c r="H3727" s="1519">
        <v>0</v>
      </c>
      <c r="I3727" s="1519">
        <v>9.58</v>
      </c>
      <c r="J3727" s="1519">
        <v>94371.56</v>
      </c>
      <c r="K3727" s="1519">
        <v>94371.56</v>
      </c>
      <c r="L3727" s="1519">
        <v>2626.37</v>
      </c>
      <c r="M3727" s="1519">
        <v>91745.18</v>
      </c>
      <c r="N3727" s="983" t="s">
        <v>3199</v>
      </c>
      <c r="O3727" s="1520">
        <v>0</v>
      </c>
      <c r="P3727" s="1520">
        <v>0</v>
      </c>
      <c r="Q3727" s="1521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9">
        <v>6.62</v>
      </c>
      <c r="F3728" s="1519">
        <v>144.99</v>
      </c>
      <c r="G3728" s="1519">
        <v>144.99</v>
      </c>
      <c r="H3728" s="1519">
        <v>1.18</v>
      </c>
      <c r="I3728" s="1519">
        <v>11.77</v>
      </c>
      <c r="J3728" s="1519">
        <v>94516.55</v>
      </c>
      <c r="K3728" s="1519">
        <v>94516.55</v>
      </c>
      <c r="L3728" s="1519">
        <v>2638.14</v>
      </c>
      <c r="M3728" s="1519">
        <v>91878.41</v>
      </c>
      <c r="N3728" s="983" t="s">
        <v>3199</v>
      </c>
      <c r="O3728" s="1520">
        <v>-3.8525858594007066E-13</v>
      </c>
      <c r="P3728" s="1520">
        <v>-3.8525858594007066E-13</v>
      </c>
      <c r="Q3728" s="1521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9">
        <v>6.07</v>
      </c>
      <c r="F3729" s="1519">
        <v>126.95</v>
      </c>
      <c r="G3729" s="1519">
        <v>126.95</v>
      </c>
      <c r="H3729" s="1519">
        <v>0.65</v>
      </c>
      <c r="I3729" s="1519">
        <v>18.309999999999999</v>
      </c>
      <c r="J3729" s="1519">
        <v>94643.5</v>
      </c>
      <c r="K3729" s="1519">
        <v>94643.5</v>
      </c>
      <c r="L3729" s="1519">
        <v>2656.45</v>
      </c>
      <c r="M3729" s="1519">
        <v>91987.05</v>
      </c>
      <c r="N3729" s="983" t="s">
        <v>3199</v>
      </c>
      <c r="O3729" s="1520">
        <v>83.143486143961113</v>
      </c>
      <c r="P3729" s="1520">
        <v>12.29884745682728</v>
      </c>
      <c r="Q3729" s="1521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9">
        <v>1.8</v>
      </c>
      <c r="F3730" s="1519">
        <v>78.7</v>
      </c>
      <c r="G3730" s="1519">
        <v>78.7</v>
      </c>
      <c r="H3730" s="1519">
        <v>1.1200000000000001</v>
      </c>
      <c r="I3730" s="1519">
        <v>17.760000000000002</v>
      </c>
      <c r="J3730" s="1519">
        <v>94722.2</v>
      </c>
      <c r="K3730" s="1519">
        <v>94722.2</v>
      </c>
      <c r="L3730" s="1519">
        <v>2674.21</v>
      </c>
      <c r="M3730" s="1519">
        <v>92047.98</v>
      </c>
      <c r="N3730" s="983" t="s">
        <v>3199</v>
      </c>
      <c r="O3730" s="1520">
        <v>64.713006504734878</v>
      </c>
      <c r="P3730" s="1520">
        <v>12.534310009028617</v>
      </c>
      <c r="Q3730" s="1521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9">
        <v>5.33</v>
      </c>
      <c r="F3731" s="1519">
        <v>71.319999999999993</v>
      </c>
      <c r="G3731" s="1519">
        <v>71.319999999999993</v>
      </c>
      <c r="H3731" s="1519">
        <v>1.79</v>
      </c>
      <c r="I3731" s="1519">
        <v>29.17</v>
      </c>
      <c r="J3731" s="1519">
        <v>94793.51</v>
      </c>
      <c r="K3731" s="1519">
        <v>94793.51</v>
      </c>
      <c r="L3731" s="1519">
        <v>2703.38</v>
      </c>
      <c r="M3731" s="1519">
        <v>92090.13</v>
      </c>
      <c r="N3731" s="983" t="s">
        <v>3199</v>
      </c>
      <c r="O3731" s="1520">
        <v>49.355897778479047</v>
      </c>
      <c r="P3731" s="1520">
        <v>8.5233689556842673</v>
      </c>
      <c r="Q3731" s="1521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9">
        <v>5.51</v>
      </c>
      <c r="F3732" s="1519">
        <v>108.46</v>
      </c>
      <c r="G3732" s="1519">
        <v>108.46</v>
      </c>
      <c r="H3732" s="1519">
        <v>1.22</v>
      </c>
      <c r="I3732" s="1519">
        <v>30.12</v>
      </c>
      <c r="J3732" s="1519">
        <v>94901.98</v>
      </c>
      <c r="K3732" s="1519">
        <v>94901.98</v>
      </c>
      <c r="L3732" s="1519">
        <v>2733.5</v>
      </c>
      <c r="M3732" s="1519">
        <v>92168.47</v>
      </c>
      <c r="N3732" s="983" t="s">
        <v>3199</v>
      </c>
      <c r="O3732" s="1520">
        <v>57.510000859588544</v>
      </c>
      <c r="P3732" s="1520">
        <v>7.5622279342047847</v>
      </c>
      <c r="Q3732" s="1521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9">
        <v>4.84</v>
      </c>
      <c r="F3733" s="1519">
        <v>103.48</v>
      </c>
      <c r="G3733" s="1519">
        <v>103.48</v>
      </c>
      <c r="H3733" s="1519">
        <v>1.17</v>
      </c>
      <c r="I3733" s="1519">
        <v>23.92</v>
      </c>
      <c r="J3733" s="1519">
        <v>95005.46</v>
      </c>
      <c r="K3733" s="1519">
        <v>95005.46</v>
      </c>
      <c r="L3733" s="1519">
        <v>2757.42</v>
      </c>
      <c r="M3733" s="1519">
        <v>92248.04</v>
      </c>
      <c r="N3733" s="983" t="s">
        <v>3199</v>
      </c>
      <c r="O3733" s="1520">
        <v>71.441627165997843</v>
      </c>
      <c r="P3733" s="1520">
        <v>13.363975729602245</v>
      </c>
      <c r="Q3733" s="1521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9">
        <v>2.83</v>
      </c>
      <c r="F3734" s="1519">
        <v>76.67</v>
      </c>
      <c r="G3734" s="1519">
        <v>76.67</v>
      </c>
      <c r="H3734" s="1519">
        <v>3.05</v>
      </c>
      <c r="I3734" s="1519">
        <v>42.27</v>
      </c>
      <c r="J3734" s="1519">
        <v>95082.13</v>
      </c>
      <c r="K3734" s="1519">
        <v>95082.13</v>
      </c>
      <c r="L3734" s="1519">
        <v>2799.69</v>
      </c>
      <c r="M3734" s="1519">
        <v>92282.43</v>
      </c>
      <c r="N3734" s="983" t="s">
        <v>3199</v>
      </c>
      <c r="O3734" s="1520">
        <v>60.229811396982093</v>
      </c>
      <c r="P3734" s="1520">
        <v>16.367467861641604</v>
      </c>
      <c r="Q3734" s="1521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9">
        <v>3.29</v>
      </c>
      <c r="F3735" s="1519">
        <v>61.21</v>
      </c>
      <c r="G3735" s="1519">
        <v>61.21</v>
      </c>
      <c r="H3735" s="1519">
        <v>2.4500000000000002</v>
      </c>
      <c r="I3735" s="1519">
        <v>55.03</v>
      </c>
      <c r="J3735" s="1519">
        <v>95143.34</v>
      </c>
      <c r="K3735" s="1519">
        <v>95143.34</v>
      </c>
      <c r="L3735" s="1519">
        <v>2854.72</v>
      </c>
      <c r="M3735" s="1519">
        <v>92288.61</v>
      </c>
      <c r="N3735" s="983" t="s">
        <v>3199</v>
      </c>
      <c r="O3735" s="1520">
        <v>36.643826378010189</v>
      </c>
      <c r="P3735" s="1520">
        <v>0.26200646879520895</v>
      </c>
      <c r="Q3735" s="1521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9">
        <v>3.26</v>
      </c>
      <c r="F3736" s="1519">
        <v>65.459999999999994</v>
      </c>
      <c r="G3736" s="1519">
        <v>65.459999999999994</v>
      </c>
      <c r="H3736" s="1519">
        <v>0.84</v>
      </c>
      <c r="I3736" s="1519">
        <v>32.94</v>
      </c>
      <c r="J3736" s="1519">
        <v>95208.8</v>
      </c>
      <c r="K3736" s="1519">
        <v>95208.8</v>
      </c>
      <c r="L3736" s="1519">
        <v>2887.66</v>
      </c>
      <c r="M3736" s="1519">
        <v>92321.14</v>
      </c>
      <c r="N3736" s="984" t="s">
        <v>3198</v>
      </c>
      <c r="O3736" s="1520">
        <v>51.409539697757047</v>
      </c>
      <c r="P3736" s="1520">
        <v>39.09297924846927</v>
      </c>
      <c r="Q3736" s="1521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9">
        <v>2.04</v>
      </c>
      <c r="F3737" s="1519">
        <v>52.96</v>
      </c>
      <c r="G3737" s="1519">
        <v>52.96</v>
      </c>
      <c r="H3737" s="1519">
        <v>4.16</v>
      </c>
      <c r="I3737" s="1519">
        <v>50.03</v>
      </c>
      <c r="J3737" s="1519">
        <v>95261.759999999995</v>
      </c>
      <c r="K3737" s="1519">
        <v>95261.759999999995</v>
      </c>
      <c r="L3737" s="1519">
        <v>2937.7</v>
      </c>
      <c r="M3737" s="1519">
        <v>92324.06</v>
      </c>
      <c r="N3737" s="984" t="s">
        <v>3198</v>
      </c>
      <c r="O3737" s="1520">
        <v>10.920438735194828</v>
      </c>
      <c r="P3737" s="1520">
        <v>0</v>
      </c>
      <c r="Q3737" s="1521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9">
        <v>2.06</v>
      </c>
      <c r="F3738" s="1519">
        <v>40.99</v>
      </c>
      <c r="G3738" s="1519">
        <v>40.99</v>
      </c>
      <c r="H3738" s="1519">
        <v>2.0499999999999998</v>
      </c>
      <c r="I3738" s="1519">
        <v>62.05</v>
      </c>
      <c r="J3738" s="1519">
        <v>95302.75</v>
      </c>
      <c r="K3738" s="1519">
        <v>95302.75</v>
      </c>
      <c r="L3738" s="1519">
        <v>2999.75</v>
      </c>
      <c r="M3738" s="1519">
        <v>92303</v>
      </c>
      <c r="N3738" s="984" t="s">
        <v>3198</v>
      </c>
      <c r="O3738" s="1520">
        <v>31.631034551525293</v>
      </c>
      <c r="P3738" s="1520">
        <v>18.447044048643122</v>
      </c>
      <c r="Q3738" s="1521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9">
        <v>1.56</v>
      </c>
      <c r="F3739" s="1519">
        <v>36.19</v>
      </c>
      <c r="G3739" s="1519">
        <v>36.19</v>
      </c>
      <c r="H3739" s="1519">
        <v>0.92</v>
      </c>
      <c r="I3739" s="1519">
        <v>29.7</v>
      </c>
      <c r="J3739" s="1519">
        <v>95338.93</v>
      </c>
      <c r="K3739" s="1519">
        <v>95338.93</v>
      </c>
      <c r="L3739" s="1519">
        <v>3029.44</v>
      </c>
      <c r="M3739" s="1519">
        <v>92309.49</v>
      </c>
      <c r="N3739" s="984" t="s">
        <v>3198</v>
      </c>
      <c r="O3739" s="1520">
        <v>0</v>
      </c>
      <c r="P3739" s="1520">
        <v>0</v>
      </c>
      <c r="Q3739" s="1521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9">
        <v>1.32</v>
      </c>
      <c r="F3740" s="1519">
        <v>28.77</v>
      </c>
      <c r="G3740" s="1519">
        <v>28.77</v>
      </c>
      <c r="H3740" s="1519">
        <v>2.41</v>
      </c>
      <c r="I3740" s="1519">
        <v>33.35</v>
      </c>
      <c r="J3740" s="1519">
        <v>95367.7</v>
      </c>
      <c r="K3740" s="1519">
        <v>95367.7</v>
      </c>
      <c r="L3740" s="1519">
        <v>3062.79</v>
      </c>
      <c r="M3740" s="1519">
        <v>92304.91</v>
      </c>
      <c r="N3740" s="984" t="s">
        <v>3198</v>
      </c>
      <c r="O3740" s="1520">
        <v>3.4164937112908654E-2</v>
      </c>
      <c r="P3740" s="1520">
        <v>0</v>
      </c>
      <c r="Q3740" s="1521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9">
        <v>1.37</v>
      </c>
      <c r="F3741" s="1519">
        <v>26.88</v>
      </c>
      <c r="G3741" s="1519">
        <v>26.88</v>
      </c>
      <c r="H3741" s="1519">
        <v>2.2799999999999998</v>
      </c>
      <c r="I3741" s="1519">
        <v>46.93</v>
      </c>
      <c r="J3741" s="1519">
        <v>95394.58</v>
      </c>
      <c r="K3741" s="1519">
        <v>95394.58</v>
      </c>
      <c r="L3741" s="1519">
        <v>3109.72</v>
      </c>
      <c r="M3741" s="1519">
        <v>92284.86</v>
      </c>
      <c r="N3741" s="984" t="s">
        <v>3198</v>
      </c>
      <c r="O3741" s="1520">
        <v>5.5878812773687567</v>
      </c>
      <c r="P3741" s="1520">
        <v>0</v>
      </c>
      <c r="Q3741" s="1521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9">
        <v>2.52</v>
      </c>
      <c r="F3742" s="1519">
        <v>38.909999999999997</v>
      </c>
      <c r="G3742" s="1519">
        <v>38.909999999999997</v>
      </c>
      <c r="H3742" s="1519">
        <v>1.3</v>
      </c>
      <c r="I3742" s="1519">
        <v>35.78</v>
      </c>
      <c r="J3742" s="1519">
        <v>95433.49</v>
      </c>
      <c r="K3742" s="1519">
        <v>95433.49</v>
      </c>
      <c r="L3742" s="1519">
        <v>3145.5</v>
      </c>
      <c r="M3742" s="1519">
        <v>92287.98</v>
      </c>
      <c r="N3742" s="984" t="s">
        <v>3198</v>
      </c>
      <c r="O3742" s="1520">
        <v>3.7259699200987915</v>
      </c>
      <c r="P3742" s="1520">
        <v>0</v>
      </c>
      <c r="Q3742" s="1521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9">
        <v>2.4900000000000002</v>
      </c>
      <c r="F3743" s="1519">
        <v>50.1</v>
      </c>
      <c r="G3743" s="1519">
        <v>50.1</v>
      </c>
      <c r="H3743" s="1519">
        <v>1.17</v>
      </c>
      <c r="I3743" s="1519">
        <v>24.64</v>
      </c>
      <c r="J3743" s="1519">
        <v>95483.58</v>
      </c>
      <c r="K3743" s="1519">
        <v>95483.58</v>
      </c>
      <c r="L3743" s="1519">
        <v>3170.15</v>
      </c>
      <c r="M3743" s="1519">
        <v>92313.43</v>
      </c>
      <c r="N3743" s="982" t="s">
        <v>3196</v>
      </c>
      <c r="O3743" s="1520">
        <v>5.6343575891013735</v>
      </c>
      <c r="P3743" s="1520">
        <v>0</v>
      </c>
      <c r="Q3743" s="1521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9">
        <v>2.0299999999999998</v>
      </c>
      <c r="F3744" s="1519">
        <v>45.2</v>
      </c>
      <c r="G3744" s="1519">
        <v>45.2</v>
      </c>
      <c r="H3744" s="1519">
        <v>1.94</v>
      </c>
      <c r="I3744" s="1519">
        <v>31.11</v>
      </c>
      <c r="J3744" s="1519">
        <v>95528.78</v>
      </c>
      <c r="K3744" s="1519">
        <v>95528.78</v>
      </c>
      <c r="L3744" s="1519">
        <v>3201.25</v>
      </c>
      <c r="M3744" s="1519">
        <v>92327.53</v>
      </c>
      <c r="N3744" s="982" t="s">
        <v>3195</v>
      </c>
      <c r="O3744" s="1520">
        <v>5.2846782040277498</v>
      </c>
      <c r="P3744" s="1520">
        <v>0</v>
      </c>
      <c r="Q3744" s="1521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9">
        <v>1.92</v>
      </c>
      <c r="F3745" s="1519">
        <v>39.409999999999997</v>
      </c>
      <c r="G3745" s="1519">
        <v>39.409999999999997</v>
      </c>
      <c r="H3745" s="1519">
        <v>1.38</v>
      </c>
      <c r="I3745" s="1519">
        <v>33.44</v>
      </c>
      <c r="J3745" s="1519">
        <v>95568.2</v>
      </c>
      <c r="K3745" s="1519">
        <v>95568.2</v>
      </c>
      <c r="L3745" s="1519">
        <v>3234.69</v>
      </c>
      <c r="M3745" s="1519">
        <v>92333.51</v>
      </c>
      <c r="N3745" s="982" t="s">
        <v>3195</v>
      </c>
      <c r="O3745" s="1520">
        <v>14.762627846227895</v>
      </c>
      <c r="P3745" s="1520">
        <v>0</v>
      </c>
      <c r="Q3745" s="1521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9">
        <v>5.0599999999999996</v>
      </c>
      <c r="F3746" s="1519">
        <v>69.81</v>
      </c>
      <c r="G3746" s="1519">
        <v>69.81</v>
      </c>
      <c r="H3746" s="1519">
        <v>0.55000000000000004</v>
      </c>
      <c r="I3746" s="1519">
        <v>19.329999999999998</v>
      </c>
      <c r="J3746" s="1519">
        <v>95638.01</v>
      </c>
      <c r="K3746" s="1519">
        <v>95638.01</v>
      </c>
      <c r="L3746" s="1519">
        <v>3254.01</v>
      </c>
      <c r="M3746" s="1519">
        <v>92383.99</v>
      </c>
      <c r="N3746" s="982" t="s">
        <v>3195</v>
      </c>
      <c r="O3746" s="1520">
        <v>27.616084495835512</v>
      </c>
      <c r="P3746" s="1520">
        <v>1.9492805008582051E-5</v>
      </c>
      <c r="Q3746" s="1521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9">
        <v>5.36</v>
      </c>
      <c r="F3747" s="1519">
        <v>104.44</v>
      </c>
      <c r="G3747" s="1519">
        <v>104.44</v>
      </c>
      <c r="H3747" s="1519">
        <v>0.52</v>
      </c>
      <c r="I3747" s="1519">
        <v>10.66</v>
      </c>
      <c r="J3747" s="1519">
        <v>95742.45</v>
      </c>
      <c r="K3747" s="1519">
        <v>95742.45</v>
      </c>
      <c r="L3747" s="1519">
        <v>3264.68</v>
      </c>
      <c r="M3747" s="1519">
        <v>92477.77</v>
      </c>
      <c r="N3747" s="982" t="s">
        <v>3195</v>
      </c>
      <c r="O3747" s="1520">
        <v>0</v>
      </c>
      <c r="P3747" s="1520">
        <v>0</v>
      </c>
      <c r="Q3747" s="1521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9">
        <v>1.71</v>
      </c>
      <c r="F3748" s="1519">
        <v>70.709999999999994</v>
      </c>
      <c r="G3748" s="1519">
        <v>70.709999999999994</v>
      </c>
      <c r="H3748" s="1519">
        <v>0.35</v>
      </c>
      <c r="I3748" s="1519">
        <v>8.7200000000000006</v>
      </c>
      <c r="J3748" s="1519">
        <v>95813.16</v>
      </c>
      <c r="K3748" s="1519">
        <v>95813.16</v>
      </c>
      <c r="L3748" s="1519">
        <v>3273.39</v>
      </c>
      <c r="M3748" s="1519">
        <v>92539.76</v>
      </c>
      <c r="N3748" s="982" t="s">
        <v>3195</v>
      </c>
      <c r="O3748" s="1520">
        <v>0</v>
      </c>
      <c r="P3748" s="1520">
        <v>0</v>
      </c>
      <c r="Q3748" s="1521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9">
        <v>6.18</v>
      </c>
      <c r="F3749" s="1519">
        <v>79.14</v>
      </c>
      <c r="G3749" s="1519">
        <v>79.14</v>
      </c>
      <c r="H3749" s="1519">
        <v>0</v>
      </c>
      <c r="I3749" s="1519">
        <v>3.39</v>
      </c>
      <c r="J3749" s="1519">
        <v>95892.3</v>
      </c>
      <c r="K3749" s="1519">
        <v>95892.3</v>
      </c>
      <c r="L3749" s="1519">
        <v>3276.78</v>
      </c>
      <c r="M3749" s="1519">
        <v>92615.51</v>
      </c>
      <c r="N3749" s="982" t="s">
        <v>3195</v>
      </c>
      <c r="O3749" s="1520">
        <v>0</v>
      </c>
      <c r="P3749" s="1520">
        <v>0</v>
      </c>
      <c r="Q3749" s="1521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9">
        <v>3.64</v>
      </c>
      <c r="F3750" s="1519">
        <v>98.25</v>
      </c>
      <c r="G3750" s="1519">
        <v>98.25</v>
      </c>
      <c r="H3750" s="1519">
        <v>0.68</v>
      </c>
      <c r="I3750" s="1519">
        <v>6.75</v>
      </c>
      <c r="J3750" s="1519">
        <v>95990.54</v>
      </c>
      <c r="K3750" s="1519">
        <v>95990.54</v>
      </c>
      <c r="L3750" s="1519">
        <v>3283.54</v>
      </c>
      <c r="M3750" s="1519">
        <v>92707.01</v>
      </c>
      <c r="N3750" s="982" t="s">
        <v>3196</v>
      </c>
      <c r="O3750" s="1520">
        <v>0</v>
      </c>
      <c r="P3750" s="1520">
        <v>0</v>
      </c>
      <c r="Q3750" s="1521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9">
        <v>4.57</v>
      </c>
      <c r="F3751" s="1519">
        <v>82.13</v>
      </c>
      <c r="G3751" s="1519">
        <v>82.13</v>
      </c>
      <c r="H3751" s="1519">
        <v>0</v>
      </c>
      <c r="I3751" s="1519">
        <v>6.75</v>
      </c>
      <c r="J3751" s="1519">
        <v>96072.67</v>
      </c>
      <c r="K3751" s="1519">
        <v>96072.67</v>
      </c>
      <c r="L3751" s="1519">
        <v>3290.29</v>
      </c>
      <c r="M3751" s="1519">
        <v>92782.38</v>
      </c>
      <c r="N3751" s="982" t="s">
        <v>3196</v>
      </c>
      <c r="O3751" s="1520">
        <v>-5.4680610564584356E-13</v>
      </c>
      <c r="P3751" s="1520">
        <v>-5.4680610564584356E-13</v>
      </c>
      <c r="Q3751" s="1521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9">
        <v>4.33</v>
      </c>
      <c r="F3752" s="1519">
        <v>78.459999999999994</v>
      </c>
      <c r="G3752" s="1519">
        <v>78.459999999999994</v>
      </c>
      <c r="H3752" s="1519">
        <v>0.78</v>
      </c>
      <c r="I3752" s="1519">
        <v>10.88</v>
      </c>
      <c r="J3752" s="1519">
        <v>96151.14</v>
      </c>
      <c r="K3752" s="1519">
        <v>96151.14</v>
      </c>
      <c r="L3752" s="1519">
        <v>3301.17</v>
      </c>
      <c r="M3752" s="1519">
        <v>92849.96</v>
      </c>
      <c r="N3752" s="982" t="s">
        <v>3196</v>
      </c>
      <c r="O3752" s="1520">
        <v>-1.1903237717211737E-12</v>
      </c>
      <c r="P3752" s="1520">
        <v>-1.1903237717211737E-12</v>
      </c>
      <c r="Q3752" s="1521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9">
        <v>6.55</v>
      </c>
      <c r="F3753" s="1519">
        <v>108.78</v>
      </c>
      <c r="G3753" s="1519">
        <v>108.78</v>
      </c>
      <c r="H3753" s="1519">
        <v>1.07</v>
      </c>
      <c r="I3753" s="1519">
        <v>18.45</v>
      </c>
      <c r="J3753" s="1519">
        <v>96259.91</v>
      </c>
      <c r="K3753" s="1519">
        <v>96259.91</v>
      </c>
      <c r="L3753" s="1519">
        <v>3319.62</v>
      </c>
      <c r="M3753" s="1519">
        <v>92940.29</v>
      </c>
      <c r="N3753" s="982" t="s">
        <v>3196</v>
      </c>
      <c r="O3753" s="1520">
        <v>0</v>
      </c>
      <c r="P3753" s="1520">
        <v>0</v>
      </c>
      <c r="Q3753" s="1521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9">
        <v>6.35</v>
      </c>
      <c r="F3754" s="1519">
        <v>136.05000000000001</v>
      </c>
      <c r="G3754" s="1519">
        <v>136.05000000000001</v>
      </c>
      <c r="H3754" s="1519">
        <v>2.98</v>
      </c>
      <c r="I3754" s="1519">
        <v>26.22</v>
      </c>
      <c r="J3754" s="1519">
        <v>96395.96</v>
      </c>
      <c r="K3754" s="1519">
        <v>96395.96</v>
      </c>
      <c r="L3754" s="1519">
        <v>3345.84</v>
      </c>
      <c r="M3754" s="1519">
        <v>93050.12</v>
      </c>
      <c r="N3754" s="982" t="s">
        <v>3196</v>
      </c>
      <c r="O3754" s="1520">
        <v>4.2180166003300625E-13</v>
      </c>
      <c r="P3754" s="1520">
        <v>4.2180166003300625E-13</v>
      </c>
      <c r="Q3754" s="1521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9">
        <v>4.87</v>
      </c>
      <c r="F3755" s="1519">
        <v>112.18</v>
      </c>
      <c r="G3755" s="1519">
        <v>112.18</v>
      </c>
      <c r="H3755" s="1519">
        <v>4.4800000000000004</v>
      </c>
      <c r="I3755" s="1519">
        <v>74.61</v>
      </c>
      <c r="J3755" s="1519">
        <v>96508.15</v>
      </c>
      <c r="K3755" s="1519">
        <v>96508.15</v>
      </c>
      <c r="L3755" s="1519">
        <v>3420.46</v>
      </c>
      <c r="M3755" s="1519">
        <v>93087.69</v>
      </c>
      <c r="N3755" s="982" t="s">
        <v>3196</v>
      </c>
      <c r="O3755" s="1520">
        <v>0</v>
      </c>
      <c r="P3755" s="1520">
        <v>0</v>
      </c>
      <c r="Q3755" s="1521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9">
        <v>11.44</v>
      </c>
      <c r="F3756" s="1519">
        <v>167.9</v>
      </c>
      <c r="G3756" s="1519">
        <v>167.9</v>
      </c>
      <c r="H3756" s="1519">
        <v>6.07</v>
      </c>
      <c r="I3756" s="1519">
        <v>100.66</v>
      </c>
      <c r="J3756" s="1519">
        <v>96676.04</v>
      </c>
      <c r="K3756" s="1519">
        <v>96676.04</v>
      </c>
      <c r="L3756" s="1519">
        <v>3521.12</v>
      </c>
      <c r="M3756" s="1519">
        <v>93154.93</v>
      </c>
      <c r="N3756" s="982" t="s">
        <v>3196</v>
      </c>
      <c r="O3756" s="1520">
        <v>2.7535663911033006</v>
      </c>
      <c r="P3756" s="1520">
        <v>0</v>
      </c>
      <c r="Q3756" s="1521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9">
        <v>18.72</v>
      </c>
      <c r="F3757" s="1519">
        <v>301.63</v>
      </c>
      <c r="G3757" s="1519">
        <v>301.63</v>
      </c>
      <c r="H3757" s="1519">
        <v>3.56</v>
      </c>
      <c r="I3757" s="1519">
        <v>96.28</v>
      </c>
      <c r="J3757" s="1519">
        <v>96977.68</v>
      </c>
      <c r="K3757" s="1519">
        <v>96977.68</v>
      </c>
      <c r="L3757" s="1519">
        <v>3617.39</v>
      </c>
      <c r="M3757" s="1519">
        <v>93360.28</v>
      </c>
      <c r="N3757" s="982" t="s">
        <v>3196</v>
      </c>
      <c r="O3757" s="1520">
        <v>0.27096605572280708</v>
      </c>
      <c r="P3757" s="1520">
        <v>6.7310182541232073E-13</v>
      </c>
      <c r="Q3757" s="1521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9">
        <v>14.37</v>
      </c>
      <c r="F3758" s="1519">
        <v>330.94</v>
      </c>
      <c r="G3758" s="1519">
        <v>330.94</v>
      </c>
      <c r="H3758" s="1519">
        <v>4.7699999999999996</v>
      </c>
      <c r="I3758" s="1519">
        <v>83.29</v>
      </c>
      <c r="J3758" s="1519">
        <v>97308.61</v>
      </c>
      <c r="K3758" s="1519">
        <v>97308.61</v>
      </c>
      <c r="L3758" s="1519">
        <v>3700.69</v>
      </c>
      <c r="M3758" s="1519">
        <v>93607.93</v>
      </c>
      <c r="N3758" s="982" t="s">
        <v>3196</v>
      </c>
      <c r="O3758" s="1520">
        <v>3.2627152654589583E-2</v>
      </c>
      <c r="P3758" s="1520">
        <v>0</v>
      </c>
      <c r="Q3758" s="1521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9">
        <v>15</v>
      </c>
      <c r="F3759" s="1519">
        <v>293.68</v>
      </c>
      <c r="G3759" s="1519">
        <v>293.68</v>
      </c>
      <c r="H3759" s="1519">
        <v>4.2</v>
      </c>
      <c r="I3759" s="1519">
        <v>89.72</v>
      </c>
      <c r="J3759" s="1519">
        <v>97602.3</v>
      </c>
      <c r="K3759" s="1519">
        <v>97602.3</v>
      </c>
      <c r="L3759" s="1519">
        <v>3790.41</v>
      </c>
      <c r="M3759" s="1519">
        <v>93811.89</v>
      </c>
      <c r="N3759" s="982" t="s">
        <v>3196</v>
      </c>
      <c r="O3759" s="1520">
        <v>1.2654349221001831E-12</v>
      </c>
      <c r="P3759" s="1520">
        <v>1.2654349221001831E-12</v>
      </c>
      <c r="Q3759" s="1521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9">
        <v>7.29</v>
      </c>
      <c r="F3760" s="1519">
        <v>222.87</v>
      </c>
      <c r="G3760" s="1519">
        <v>222.87</v>
      </c>
      <c r="H3760" s="1519">
        <v>2.85</v>
      </c>
      <c r="I3760" s="1519">
        <v>70.53</v>
      </c>
      <c r="J3760" s="1519">
        <v>97825.16</v>
      </c>
      <c r="K3760" s="1519">
        <v>97825.16</v>
      </c>
      <c r="L3760" s="1519">
        <v>3860.94</v>
      </c>
      <c r="M3760" s="1519">
        <v>93964.22</v>
      </c>
      <c r="N3760" s="982" t="s">
        <v>3196</v>
      </c>
      <c r="O3760" s="1520">
        <v>-1.8062683839139632E-12</v>
      </c>
      <c r="P3760" s="1520">
        <v>-1.8062683839139632E-12</v>
      </c>
      <c r="Q3760" s="1521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9">
        <v>11.2</v>
      </c>
      <c r="F3761" s="1519">
        <v>184.87</v>
      </c>
      <c r="G3761" s="1519">
        <v>184.87</v>
      </c>
      <c r="H3761" s="1519">
        <v>1.43</v>
      </c>
      <c r="I3761" s="1519">
        <v>42.8</v>
      </c>
      <c r="J3761" s="1519">
        <v>98010.03</v>
      </c>
      <c r="K3761" s="1519">
        <v>98010.03</v>
      </c>
      <c r="L3761" s="1519">
        <v>3903.75</v>
      </c>
      <c r="M3761" s="1519">
        <v>94106.29</v>
      </c>
      <c r="N3761" s="982" t="s">
        <v>3196</v>
      </c>
      <c r="O3761" s="1520">
        <v>-1.8006909184188018E-12</v>
      </c>
      <c r="P3761" s="1520">
        <v>-1.8006909184188018E-12</v>
      </c>
      <c r="Q3761" s="1521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9">
        <v>7.84</v>
      </c>
      <c r="F3762" s="1519">
        <v>191.45</v>
      </c>
      <c r="G3762" s="1519">
        <v>191.45</v>
      </c>
      <c r="H3762" s="1519">
        <v>2.63</v>
      </c>
      <c r="I3762" s="1519">
        <v>39.99</v>
      </c>
      <c r="J3762" s="1519">
        <v>98201.49</v>
      </c>
      <c r="K3762" s="1519">
        <v>98201.49</v>
      </c>
      <c r="L3762" s="1519">
        <v>3943.74</v>
      </c>
      <c r="M3762" s="1519">
        <v>94257.75</v>
      </c>
      <c r="N3762" s="982" t="s">
        <v>3196</v>
      </c>
      <c r="O3762" s="1520">
        <v>0</v>
      </c>
      <c r="P3762" s="1520">
        <v>0</v>
      </c>
      <c r="Q3762" s="1521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9">
        <v>19.68</v>
      </c>
      <c r="F3763" s="1519">
        <v>275.27</v>
      </c>
      <c r="G3763" s="1519">
        <v>275.27</v>
      </c>
      <c r="H3763" s="1519">
        <v>1.33</v>
      </c>
      <c r="I3763" s="1519">
        <v>39.6</v>
      </c>
      <c r="J3763" s="1519">
        <v>98476.76</v>
      </c>
      <c r="K3763" s="1519">
        <v>98476.76</v>
      </c>
      <c r="L3763" s="1519">
        <v>3983.34</v>
      </c>
      <c r="M3763" s="1519">
        <v>94493.42</v>
      </c>
      <c r="N3763" s="982" t="s">
        <v>3196</v>
      </c>
      <c r="O3763" s="1520">
        <v>4.2795665257484509E-13</v>
      </c>
      <c r="P3763" s="1520">
        <v>4.2795665257484509E-13</v>
      </c>
      <c r="Q3763" s="1521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9">
        <v>10.45</v>
      </c>
      <c r="F3764" s="1519">
        <v>313.52999999999997</v>
      </c>
      <c r="G3764" s="1519">
        <v>313.52999999999997</v>
      </c>
      <c r="H3764" s="1519">
        <v>3.22</v>
      </c>
      <c r="I3764" s="1519">
        <v>40.380000000000003</v>
      </c>
      <c r="J3764" s="1519">
        <v>98790.29</v>
      </c>
      <c r="K3764" s="1519">
        <v>98790.29</v>
      </c>
      <c r="L3764" s="1519">
        <v>4023.72</v>
      </c>
      <c r="M3764" s="1519">
        <v>94766.57</v>
      </c>
      <c r="N3764" s="982" t="s">
        <v>3196</v>
      </c>
      <c r="O3764" s="1520">
        <v>1.1518992903185628E-12</v>
      </c>
      <c r="P3764" s="1520">
        <v>1.1518992903185628E-12</v>
      </c>
      <c r="Q3764" s="1521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9">
        <v>7.33</v>
      </c>
      <c r="F3765" s="1519">
        <v>177.8</v>
      </c>
      <c r="G3765" s="1519">
        <v>177.8</v>
      </c>
      <c r="H3765" s="1519">
        <v>0.04</v>
      </c>
      <c r="I3765" s="1519">
        <v>32.68</v>
      </c>
      <c r="J3765" s="1519">
        <v>98968.09</v>
      </c>
      <c r="K3765" s="1519">
        <v>98968.09</v>
      </c>
      <c r="L3765" s="1519">
        <v>4056.4</v>
      </c>
      <c r="M3765" s="1519">
        <v>94911.69</v>
      </c>
      <c r="N3765" s="982" t="s">
        <v>3196</v>
      </c>
      <c r="O3765" s="1520">
        <v>191.59517758916374</v>
      </c>
      <c r="P3765" s="1520">
        <v>100.9615116315033</v>
      </c>
      <c r="Q3765" s="1521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9">
        <v>7.74</v>
      </c>
      <c r="F3766" s="1519">
        <v>150.76</v>
      </c>
      <c r="G3766" s="1519">
        <v>150.76</v>
      </c>
      <c r="H3766" s="1519">
        <v>0.15</v>
      </c>
      <c r="I3766" s="1519">
        <v>1.94</v>
      </c>
      <c r="J3766" s="1519">
        <v>99118.85</v>
      </c>
      <c r="K3766" s="1519">
        <v>99118.85</v>
      </c>
      <c r="L3766" s="1519">
        <v>4058.34</v>
      </c>
      <c r="M3766" s="1519">
        <v>95060.51</v>
      </c>
      <c r="N3766" s="982" t="s">
        <v>3196</v>
      </c>
      <c r="O3766" s="1520">
        <v>3.5571933770655442E-13</v>
      </c>
      <c r="P3766" s="1520">
        <v>3.5571933770655442E-13</v>
      </c>
      <c r="Q3766" s="1521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9">
        <v>5.91</v>
      </c>
      <c r="F3767" s="1519">
        <v>136.55000000000001</v>
      </c>
      <c r="G3767" s="1519">
        <v>136.55000000000001</v>
      </c>
      <c r="H3767" s="1519">
        <v>3.93</v>
      </c>
      <c r="I3767" s="1519">
        <v>40.83</v>
      </c>
      <c r="J3767" s="1519">
        <v>99255.4</v>
      </c>
      <c r="K3767" s="1519">
        <v>99255.4</v>
      </c>
      <c r="L3767" s="1519">
        <v>4099.17</v>
      </c>
      <c r="M3767" s="1519">
        <v>95156.23</v>
      </c>
      <c r="N3767" s="982" t="s">
        <v>3196</v>
      </c>
      <c r="O3767" s="1520">
        <v>0</v>
      </c>
      <c r="P3767" s="1520">
        <v>0</v>
      </c>
      <c r="Q3767" s="1521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9">
        <v>6.25</v>
      </c>
      <c r="F3768" s="1519">
        <v>121.61</v>
      </c>
      <c r="G3768" s="1519">
        <v>121.61</v>
      </c>
      <c r="H3768" s="1519">
        <v>4.92</v>
      </c>
      <c r="I3768" s="1519">
        <v>88.49</v>
      </c>
      <c r="J3768" s="1519">
        <v>99377.01</v>
      </c>
      <c r="K3768" s="1519">
        <v>99377.01</v>
      </c>
      <c r="L3768" s="1519">
        <v>4187.66</v>
      </c>
      <c r="M3768" s="1519">
        <v>95189.35</v>
      </c>
      <c r="N3768" s="982" t="s">
        <v>3196</v>
      </c>
      <c r="O3768" s="1520">
        <v>8.8230712470699364E-13</v>
      </c>
      <c r="P3768" s="1520">
        <v>8.8230712470699364E-13</v>
      </c>
      <c r="Q3768" s="1521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9">
        <v>5.0599999999999996</v>
      </c>
      <c r="F3769" s="1519">
        <v>113.08</v>
      </c>
      <c r="G3769" s="1519">
        <v>113.08</v>
      </c>
      <c r="H3769" s="1519">
        <v>10.53</v>
      </c>
      <c r="I3769" s="1519">
        <v>154.49</v>
      </c>
      <c r="J3769" s="1519">
        <v>99490.09</v>
      </c>
      <c r="K3769" s="1519">
        <v>99490.09</v>
      </c>
      <c r="L3769" s="1519">
        <v>4342.16</v>
      </c>
      <c r="M3769" s="1519">
        <v>95147.93</v>
      </c>
      <c r="N3769" s="982" t="s">
        <v>3196</v>
      </c>
      <c r="O3769" s="1520">
        <v>-6.012393758826508E-13</v>
      </c>
      <c r="P3769" s="1520">
        <v>-6.012393758826508E-13</v>
      </c>
      <c r="Q3769" s="1521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9">
        <v>5.31</v>
      </c>
      <c r="F3770" s="1519">
        <v>103.68</v>
      </c>
      <c r="G3770" s="1519">
        <v>103.68</v>
      </c>
      <c r="H3770" s="1519">
        <v>7.09</v>
      </c>
      <c r="I3770" s="1519">
        <v>176.24</v>
      </c>
      <c r="J3770" s="1519">
        <v>99593.77</v>
      </c>
      <c r="K3770" s="1519">
        <v>99593.77</v>
      </c>
      <c r="L3770" s="1519">
        <v>4518.3999999999996</v>
      </c>
      <c r="M3770" s="1519">
        <v>95075.37</v>
      </c>
      <c r="N3770" s="982" t="s">
        <v>3196</v>
      </c>
      <c r="O3770" s="1520">
        <v>4.8854464604645201E-13</v>
      </c>
      <c r="P3770" s="1520">
        <v>4.8854464604645201E-13</v>
      </c>
      <c r="Q3770" s="1521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9">
        <v>8.4700000000000006</v>
      </c>
      <c r="F3771" s="1519">
        <v>137.79</v>
      </c>
      <c r="G3771" s="1519">
        <v>137.79</v>
      </c>
      <c r="H3771" s="1519">
        <v>1.27</v>
      </c>
      <c r="I3771" s="1519">
        <v>83.63</v>
      </c>
      <c r="J3771" s="1519">
        <v>99731.56</v>
      </c>
      <c r="K3771" s="1519">
        <v>99731.56</v>
      </c>
      <c r="L3771" s="1519">
        <v>4602.03</v>
      </c>
      <c r="M3771" s="1519">
        <v>95129.53</v>
      </c>
      <c r="N3771" s="982" t="s">
        <v>3196</v>
      </c>
      <c r="O3771" s="1520">
        <v>-7.6465253882000308E-13</v>
      </c>
      <c r="P3771" s="1520">
        <v>-7.6465253882000308E-13</v>
      </c>
      <c r="Q3771" s="1521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9">
        <v>7.63</v>
      </c>
      <c r="F3772" s="1519">
        <v>161.04</v>
      </c>
      <c r="G3772" s="1519">
        <v>161.04</v>
      </c>
      <c r="H3772" s="1519">
        <v>2.4500000000000002</v>
      </c>
      <c r="I3772" s="1519">
        <v>37.18</v>
      </c>
      <c r="J3772" s="1519">
        <v>99892.6</v>
      </c>
      <c r="K3772" s="1519">
        <v>99892.6</v>
      </c>
      <c r="L3772" s="1519">
        <v>4639.2</v>
      </c>
      <c r="M3772" s="1519">
        <v>95253.4</v>
      </c>
      <c r="N3772" s="982" t="s">
        <v>3196</v>
      </c>
      <c r="O3772" s="1520">
        <v>-8.6367046634037346E-13</v>
      </c>
      <c r="P3772" s="1520">
        <v>-8.6367046634037346E-13</v>
      </c>
      <c r="Q3772" s="1521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9">
        <v>8.16</v>
      </c>
      <c r="F3773" s="1519">
        <v>157.97999999999999</v>
      </c>
      <c r="G3773" s="1519">
        <v>157.97999999999999</v>
      </c>
      <c r="H3773" s="1519">
        <v>1.1299999999999999</v>
      </c>
      <c r="I3773" s="1519">
        <v>35.79</v>
      </c>
      <c r="J3773" s="1519">
        <v>100050.58</v>
      </c>
      <c r="K3773" s="1519">
        <v>100050.58</v>
      </c>
      <c r="L3773" s="1519">
        <v>4675</v>
      </c>
      <c r="M3773" s="1519">
        <v>95375.58</v>
      </c>
      <c r="N3773" s="982" t="s">
        <v>3196</v>
      </c>
      <c r="O3773" s="1520">
        <v>1.6207311666313131E-12</v>
      </c>
      <c r="P3773" s="1520">
        <v>1.6207311666313131E-12</v>
      </c>
      <c r="Q3773" s="1521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9">
        <v>7.49</v>
      </c>
      <c r="F3774" s="1519">
        <v>156.54</v>
      </c>
      <c r="G3774" s="1519">
        <v>156.54</v>
      </c>
      <c r="H3774" s="1519">
        <v>1.92</v>
      </c>
      <c r="I3774" s="1519">
        <v>30.51</v>
      </c>
      <c r="J3774" s="1519">
        <v>100207.12</v>
      </c>
      <c r="K3774" s="1519">
        <v>100207.12</v>
      </c>
      <c r="L3774" s="1519">
        <v>4705.51</v>
      </c>
      <c r="M3774" s="1519">
        <v>95501.61</v>
      </c>
      <c r="N3774" s="982" t="s">
        <v>3196</v>
      </c>
      <c r="O3774" s="1520">
        <v>8.1686327735656899E-13</v>
      </c>
      <c r="P3774" s="1520">
        <v>8.1686327735656899E-13</v>
      </c>
      <c r="Q3774" s="1521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9">
        <v>7.31</v>
      </c>
      <c r="F3775" s="1519">
        <v>147.97999999999999</v>
      </c>
      <c r="G3775" s="1519">
        <v>147.97999999999999</v>
      </c>
      <c r="H3775" s="1519">
        <v>6.01</v>
      </c>
      <c r="I3775" s="1519">
        <v>79.3</v>
      </c>
      <c r="J3775" s="1519">
        <v>100355.09</v>
      </c>
      <c r="K3775" s="1519">
        <v>100355.09</v>
      </c>
      <c r="L3775" s="1519">
        <v>4784.8100000000004</v>
      </c>
      <c r="M3775" s="1519">
        <v>95570.28</v>
      </c>
      <c r="N3775" s="982" t="s">
        <v>3196</v>
      </c>
      <c r="O3775" s="1520">
        <v>-1.5931552437104978E-12</v>
      </c>
      <c r="P3775" s="1520">
        <v>-1.5931552437104978E-12</v>
      </c>
      <c r="Q3775" s="1521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9">
        <v>4.87</v>
      </c>
      <c r="F3776" s="1519">
        <v>121.76</v>
      </c>
      <c r="G3776" s="1519">
        <v>121.76</v>
      </c>
      <c r="H3776" s="1519">
        <v>2.84</v>
      </c>
      <c r="I3776" s="1519">
        <v>88.52</v>
      </c>
      <c r="J3776" s="1519">
        <v>100476.85</v>
      </c>
      <c r="K3776" s="1519">
        <v>100476.85</v>
      </c>
      <c r="L3776" s="1519">
        <v>4873.33</v>
      </c>
      <c r="M3776" s="1519">
        <v>95603.520000000004</v>
      </c>
      <c r="N3776" s="982" t="s">
        <v>3196</v>
      </c>
      <c r="O3776" s="1520">
        <v>-2.0902479469692607E-12</v>
      </c>
      <c r="P3776" s="1520">
        <v>-2.0902479469692607E-12</v>
      </c>
      <c r="Q3776" s="1521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9">
        <v>1.98</v>
      </c>
      <c r="F3777" s="1519">
        <v>68.52</v>
      </c>
      <c r="G3777" s="1519">
        <v>68.52</v>
      </c>
      <c r="H3777" s="1519">
        <v>3.09</v>
      </c>
      <c r="I3777" s="1519">
        <v>59.3</v>
      </c>
      <c r="J3777" s="1519">
        <v>100545.37</v>
      </c>
      <c r="K3777" s="1519">
        <v>100545.37</v>
      </c>
      <c r="L3777" s="1519">
        <v>4932.63</v>
      </c>
      <c r="M3777" s="1519">
        <v>95612.74</v>
      </c>
      <c r="N3777" s="982" t="s">
        <v>3196</v>
      </c>
      <c r="O3777" s="1520">
        <v>-9.7463914833619232E-13</v>
      </c>
      <c r="P3777" s="1520">
        <v>-9.7463914833619232E-13</v>
      </c>
      <c r="Q3777" s="1521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9">
        <v>5.78</v>
      </c>
      <c r="F3778" s="1519">
        <v>77.64</v>
      </c>
      <c r="G3778" s="1519">
        <v>77.64</v>
      </c>
      <c r="H3778" s="1519">
        <v>8.84</v>
      </c>
      <c r="I3778" s="1519">
        <v>119.33</v>
      </c>
      <c r="J3778" s="1519">
        <v>100623.02</v>
      </c>
      <c r="K3778" s="1519">
        <v>100623.02</v>
      </c>
      <c r="L3778" s="1519">
        <v>5051.96</v>
      </c>
      <c r="M3778" s="1519">
        <v>95571.06</v>
      </c>
      <c r="N3778" s="982" t="s">
        <v>3196</v>
      </c>
      <c r="O3778" s="1520">
        <v>0</v>
      </c>
      <c r="P3778" s="1520">
        <v>0</v>
      </c>
      <c r="Q3778" s="1521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9">
        <v>6.17</v>
      </c>
      <c r="F3779" s="1519">
        <v>120.25</v>
      </c>
      <c r="G3779" s="1519">
        <v>120.25</v>
      </c>
      <c r="H3779" s="1519">
        <v>7.58</v>
      </c>
      <c r="I3779" s="1519">
        <v>162.19</v>
      </c>
      <c r="J3779" s="1519">
        <v>100743.27</v>
      </c>
      <c r="K3779" s="1519">
        <v>100743.27</v>
      </c>
      <c r="L3779" s="1519">
        <v>5214.1499999999996</v>
      </c>
      <c r="M3779" s="1519">
        <v>95529.12</v>
      </c>
      <c r="N3779" s="982" t="s">
        <v>3196</v>
      </c>
      <c r="O3779" s="1520">
        <v>-4.4966242165816792E-13</v>
      </c>
      <c r="P3779" s="1520">
        <v>-4.4966242165816792E-13</v>
      </c>
      <c r="Q3779" s="1521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9">
        <v>11.92</v>
      </c>
      <c r="F3780" s="1519">
        <v>180.96</v>
      </c>
      <c r="G3780" s="1519">
        <v>180.96</v>
      </c>
      <c r="H3780" s="1519">
        <v>2.52</v>
      </c>
      <c r="I3780" s="1519">
        <v>101.04</v>
      </c>
      <c r="J3780" s="1519">
        <v>100924.22</v>
      </c>
      <c r="K3780" s="1519">
        <v>100924.22</v>
      </c>
      <c r="L3780" s="1519">
        <v>5315.19</v>
      </c>
      <c r="M3780" s="1519">
        <v>95609.03</v>
      </c>
      <c r="N3780" s="982" t="s">
        <v>3195</v>
      </c>
      <c r="O3780" s="1520">
        <v>0</v>
      </c>
      <c r="P3780" s="1520">
        <v>0</v>
      </c>
      <c r="Q3780" s="1521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9">
        <v>10.29</v>
      </c>
      <c r="F3781" s="1519">
        <v>222.14</v>
      </c>
      <c r="G3781" s="1519">
        <v>222.14</v>
      </c>
      <c r="H3781" s="1519">
        <v>0</v>
      </c>
      <c r="I3781" s="1519">
        <v>25.24</v>
      </c>
      <c r="J3781" s="1519">
        <v>101146.36</v>
      </c>
      <c r="K3781" s="1519">
        <v>101146.36</v>
      </c>
      <c r="L3781" s="1519">
        <v>5340.43</v>
      </c>
      <c r="M3781" s="1519">
        <v>95805.93</v>
      </c>
      <c r="N3781" s="982" t="s">
        <v>3195</v>
      </c>
      <c r="O3781" s="1520">
        <v>26.654247908786378</v>
      </c>
      <c r="P3781" s="1520">
        <v>6.8630010940690047</v>
      </c>
      <c r="Q3781" s="1521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9">
        <v>36.130000000000003</v>
      </c>
      <c r="F3782" s="1519">
        <v>464.18</v>
      </c>
      <c r="G3782" s="1519">
        <v>464.18</v>
      </c>
      <c r="H3782" s="1519">
        <v>0.99</v>
      </c>
      <c r="I3782" s="1519">
        <v>9.9499999999999993</v>
      </c>
      <c r="J3782" s="1519">
        <v>101610.54</v>
      </c>
      <c r="K3782" s="1519">
        <v>101610.54</v>
      </c>
      <c r="L3782" s="1519">
        <v>5350.38</v>
      </c>
      <c r="M3782" s="1519">
        <v>96260.160000000003</v>
      </c>
      <c r="N3782" s="982" t="s">
        <v>3195</v>
      </c>
      <c r="O3782" s="1520">
        <v>134.10936155664501</v>
      </c>
      <c r="P3782" s="1520">
        <v>93.942244120308004</v>
      </c>
      <c r="Q3782" s="1521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9">
        <v>47</v>
      </c>
      <c r="F3783" s="1519">
        <v>794</v>
      </c>
      <c r="G3783" s="1519">
        <v>794</v>
      </c>
      <c r="H3783" s="1519">
        <v>1.91</v>
      </c>
      <c r="I3783" s="1519">
        <v>30.54</v>
      </c>
      <c r="J3783" s="1519">
        <v>102404.54</v>
      </c>
      <c r="K3783" s="1519">
        <v>102404.54</v>
      </c>
      <c r="L3783" s="1519">
        <v>5380.91</v>
      </c>
      <c r="M3783" s="1519">
        <v>97023.62</v>
      </c>
      <c r="N3783" s="982" t="s">
        <v>3195</v>
      </c>
      <c r="O3783" s="1520">
        <v>198.80792595135739</v>
      </c>
      <c r="P3783" s="1520">
        <v>124.48254668435678</v>
      </c>
      <c r="Q3783" s="1521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9">
        <v>44.75</v>
      </c>
      <c r="F3784" s="1519">
        <v>806.7</v>
      </c>
      <c r="G3784" s="1519">
        <v>806.7</v>
      </c>
      <c r="H3784" s="1519">
        <v>8.93</v>
      </c>
      <c r="I3784" s="1519">
        <v>122.77</v>
      </c>
      <c r="J3784" s="1519">
        <v>103211.23</v>
      </c>
      <c r="K3784" s="1519">
        <v>103211.23</v>
      </c>
      <c r="L3784" s="1519">
        <v>5503.69</v>
      </c>
      <c r="M3784" s="1519">
        <v>97707.55</v>
      </c>
      <c r="N3784" s="982" t="s">
        <v>3195</v>
      </c>
      <c r="O3784" s="1520">
        <v>49.265653834302988</v>
      </c>
      <c r="P3784" s="1520">
        <v>0.96881768950592362</v>
      </c>
      <c r="Q3784" s="1521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9">
        <v>12.78</v>
      </c>
      <c r="F3785" s="1519">
        <v>528.37</v>
      </c>
      <c r="G3785" s="1519">
        <v>528.37</v>
      </c>
      <c r="H3785" s="1519">
        <v>1.94</v>
      </c>
      <c r="I3785" s="1519">
        <v>119.01</v>
      </c>
      <c r="J3785" s="1519">
        <v>103739.61</v>
      </c>
      <c r="K3785" s="1519">
        <v>103739.61</v>
      </c>
      <c r="L3785" s="1519">
        <v>5622.7</v>
      </c>
      <c r="M3785" s="1519">
        <v>98116.91</v>
      </c>
      <c r="N3785" s="982" t="s">
        <v>3196</v>
      </c>
      <c r="O3785" s="1520">
        <v>-2.2751811479850598E-12</v>
      </c>
      <c r="P3785" s="1520">
        <v>-2.2751811479850598E-12</v>
      </c>
      <c r="Q3785" s="1521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9">
        <v>4.5599999999999996</v>
      </c>
      <c r="F3786" s="1519">
        <v>171.4</v>
      </c>
      <c r="G3786" s="1519">
        <v>171.4</v>
      </c>
      <c r="H3786" s="1519">
        <v>4.71</v>
      </c>
      <c r="I3786" s="1519">
        <v>67.48</v>
      </c>
      <c r="J3786" s="1519">
        <v>103911.01</v>
      </c>
      <c r="K3786" s="1519">
        <v>103911.01</v>
      </c>
      <c r="L3786" s="1519">
        <v>5690.18</v>
      </c>
      <c r="M3786" s="1519">
        <v>98220.83</v>
      </c>
      <c r="N3786" s="982" t="s">
        <v>3196</v>
      </c>
      <c r="O3786" s="1520">
        <v>11.037265890186447</v>
      </c>
      <c r="P3786" s="1520">
        <v>0</v>
      </c>
      <c r="Q3786" s="1521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9">
        <v>15.86</v>
      </c>
      <c r="F3787" s="1519">
        <v>204.11</v>
      </c>
      <c r="G3787" s="1519">
        <v>204.11</v>
      </c>
      <c r="H3787" s="1519">
        <v>3.47</v>
      </c>
      <c r="I3787" s="1519">
        <v>81.86</v>
      </c>
      <c r="J3787" s="1519">
        <v>104115.12</v>
      </c>
      <c r="K3787" s="1519">
        <v>104115.12</v>
      </c>
      <c r="L3787" s="1519">
        <v>5772.03</v>
      </c>
      <c r="M3787" s="1519">
        <v>98343.09</v>
      </c>
      <c r="N3787" s="982" t="s">
        <v>3196</v>
      </c>
      <c r="O3787" s="1520">
        <v>-1.26329342145192E-12</v>
      </c>
      <c r="P3787" s="1520">
        <v>-1.26329342145192E-12</v>
      </c>
      <c r="Q3787" s="1521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9">
        <v>10.98</v>
      </c>
      <c r="F3788" s="1519">
        <v>268.33999999999997</v>
      </c>
      <c r="G3788" s="1519">
        <v>268.33999999999997</v>
      </c>
      <c r="H3788" s="1519">
        <v>3.1</v>
      </c>
      <c r="I3788" s="1519">
        <v>65.8</v>
      </c>
      <c r="J3788" s="1519">
        <v>104383.45</v>
      </c>
      <c r="K3788" s="1519">
        <v>104383.45</v>
      </c>
      <c r="L3788" s="1519">
        <v>5837.83</v>
      </c>
      <c r="M3788" s="1519">
        <v>98545.62</v>
      </c>
      <c r="N3788" s="982" t="s">
        <v>3196</v>
      </c>
      <c r="O3788" s="1520">
        <v>1.5730813945515285E-12</v>
      </c>
      <c r="P3788" s="1520">
        <v>1.5730813945515285E-12</v>
      </c>
      <c r="Q3788" s="1521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9">
        <v>10.95</v>
      </c>
      <c r="F3789" s="1519">
        <v>219.26</v>
      </c>
      <c r="G3789" s="1519">
        <v>219.26</v>
      </c>
      <c r="H3789" s="1519">
        <v>6.66</v>
      </c>
      <c r="I3789" s="1519">
        <v>97.64</v>
      </c>
      <c r="J3789" s="1519">
        <v>104602.71</v>
      </c>
      <c r="K3789" s="1519">
        <v>104602.71</v>
      </c>
      <c r="L3789" s="1519">
        <v>5935.48</v>
      </c>
      <c r="M3789" s="1519">
        <v>98667.24</v>
      </c>
      <c r="N3789" s="982" t="s">
        <v>3196</v>
      </c>
      <c r="O3789" s="1520">
        <v>1.4893995655686856E-12</v>
      </c>
      <c r="P3789" s="1520">
        <v>1.4893995655686856E-12</v>
      </c>
      <c r="Q3789" s="1521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9">
        <v>10.65</v>
      </c>
      <c r="F3790" s="1519">
        <v>215.96</v>
      </c>
      <c r="G3790" s="1519">
        <v>215.96</v>
      </c>
      <c r="H3790" s="1519">
        <v>3.83</v>
      </c>
      <c r="I3790" s="1519">
        <v>104.88</v>
      </c>
      <c r="J3790" s="1519">
        <v>104818.67</v>
      </c>
      <c r="K3790" s="1519">
        <v>104818.67</v>
      </c>
      <c r="L3790" s="1519">
        <v>6040.35</v>
      </c>
      <c r="M3790" s="1519">
        <v>98778.32</v>
      </c>
      <c r="N3790" s="982" t="s">
        <v>3196</v>
      </c>
      <c r="O3790" s="1520">
        <v>-1.6060678209733813E-12</v>
      </c>
      <c r="P3790" s="1520">
        <v>-1.6060678209733813E-12</v>
      </c>
      <c r="Q3790" s="1521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9">
        <v>8.83</v>
      </c>
      <c r="F3791" s="1519">
        <v>194.82</v>
      </c>
      <c r="G3791" s="1519">
        <v>194.82</v>
      </c>
      <c r="H3791" s="1519">
        <v>2.08</v>
      </c>
      <c r="I3791" s="1519">
        <v>59.1</v>
      </c>
      <c r="J3791" s="1519">
        <v>105013.49</v>
      </c>
      <c r="K3791" s="1519">
        <v>105013.49</v>
      </c>
      <c r="L3791" s="1519">
        <v>6099.45</v>
      </c>
      <c r="M3791" s="1519">
        <v>98914.04</v>
      </c>
      <c r="N3791" s="982" t="s">
        <v>3196</v>
      </c>
      <c r="O3791" s="1520">
        <v>7.7324145424464043E-13</v>
      </c>
      <c r="P3791" s="1520">
        <v>7.7324145424464043E-13</v>
      </c>
      <c r="Q3791" s="1521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9">
        <v>14.69</v>
      </c>
      <c r="F3792" s="1519">
        <v>235.24</v>
      </c>
      <c r="G3792" s="1519">
        <v>235.24</v>
      </c>
      <c r="H3792" s="1519">
        <v>3.14</v>
      </c>
      <c r="I3792" s="1519">
        <v>52.18</v>
      </c>
      <c r="J3792" s="1519">
        <v>105248.72</v>
      </c>
      <c r="K3792" s="1519">
        <v>105248.72</v>
      </c>
      <c r="L3792" s="1519">
        <v>6151.63</v>
      </c>
      <c r="M3792" s="1519">
        <v>99097.09</v>
      </c>
      <c r="N3792" s="982" t="s">
        <v>3196</v>
      </c>
      <c r="O3792" s="1520">
        <v>0</v>
      </c>
      <c r="P3792" s="1520">
        <v>0</v>
      </c>
      <c r="Q3792" s="1521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9">
        <v>9.69</v>
      </c>
      <c r="F3793" s="1519">
        <v>243.8</v>
      </c>
      <c r="G3793" s="1519">
        <v>243.8</v>
      </c>
      <c r="H3793" s="1519">
        <v>5.97</v>
      </c>
      <c r="I3793" s="1519">
        <v>91.04</v>
      </c>
      <c r="J3793" s="1519">
        <v>105492.52</v>
      </c>
      <c r="K3793" s="1519">
        <v>105492.52</v>
      </c>
      <c r="L3793" s="1519">
        <v>6242.68</v>
      </c>
      <c r="M3793" s="1519">
        <v>99249.85</v>
      </c>
      <c r="N3793" s="982" t="s">
        <v>3196</v>
      </c>
      <c r="O3793" s="1520">
        <v>-1.5420789217135262E-12</v>
      </c>
      <c r="P3793" s="1520">
        <v>-1.5420789217135262E-12</v>
      </c>
      <c r="Q3793" s="1521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9">
        <v>9.7799999999999994</v>
      </c>
      <c r="F3794" s="1519">
        <v>194.71</v>
      </c>
      <c r="G3794" s="1519">
        <v>194.71</v>
      </c>
      <c r="H3794" s="1519">
        <v>3.76</v>
      </c>
      <c r="I3794" s="1519">
        <v>97.23</v>
      </c>
      <c r="J3794" s="1519">
        <v>105687.23</v>
      </c>
      <c r="K3794" s="1519">
        <v>105687.23</v>
      </c>
      <c r="L3794" s="1519">
        <v>6339.91</v>
      </c>
      <c r="M3794" s="1519">
        <v>99347.33</v>
      </c>
      <c r="N3794" s="982" t="s">
        <v>3196</v>
      </c>
      <c r="O3794" s="1520">
        <v>-8.4344297003406813E-13</v>
      </c>
      <c r="P3794" s="1520">
        <v>-8.4344297003406813E-13</v>
      </c>
      <c r="Q3794" s="1521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9">
        <v>9.0299999999999994</v>
      </c>
      <c r="F3795" s="1519">
        <v>188.13</v>
      </c>
      <c r="G3795" s="1519">
        <v>188.13</v>
      </c>
      <c r="H3795" s="1519">
        <v>3.08</v>
      </c>
      <c r="I3795" s="1519">
        <v>68.31</v>
      </c>
      <c r="J3795" s="1519">
        <v>105875.37</v>
      </c>
      <c r="K3795" s="1519">
        <v>105875.37</v>
      </c>
      <c r="L3795" s="1519">
        <v>6408.22</v>
      </c>
      <c r="M3795" s="1519">
        <v>99467.15</v>
      </c>
      <c r="N3795" s="982" t="s">
        <v>3196</v>
      </c>
      <c r="O3795" s="1520">
        <v>0</v>
      </c>
      <c r="P3795" s="1520">
        <v>0</v>
      </c>
      <c r="Q3795" s="1521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9">
        <v>10.039999999999999</v>
      </c>
      <c r="F3796" s="1519">
        <v>190.71</v>
      </c>
      <c r="G3796" s="1519">
        <v>190.71</v>
      </c>
      <c r="H3796" s="1519">
        <v>0.06</v>
      </c>
      <c r="I3796" s="1519">
        <v>31.38</v>
      </c>
      <c r="J3796" s="1519">
        <v>106066.07</v>
      </c>
      <c r="K3796" s="1519">
        <v>106066.07</v>
      </c>
      <c r="L3796" s="1519">
        <v>6439.59</v>
      </c>
      <c r="M3796" s="1519">
        <v>99626.48</v>
      </c>
      <c r="N3796" s="982" t="s">
        <v>3196</v>
      </c>
      <c r="O3796" s="1520">
        <v>-1.6597919567549145E-12</v>
      </c>
      <c r="P3796" s="1520">
        <v>-1.6597919567549145E-12</v>
      </c>
      <c r="Q3796" s="1521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9">
        <v>6.23</v>
      </c>
      <c r="F3797" s="1519">
        <v>162.69</v>
      </c>
      <c r="G3797" s="1519">
        <v>162.69</v>
      </c>
      <c r="H3797" s="1519">
        <v>5.2</v>
      </c>
      <c r="I3797" s="1519">
        <v>52.66</v>
      </c>
      <c r="J3797" s="1519">
        <v>106228.77</v>
      </c>
      <c r="K3797" s="1519">
        <v>106228.77</v>
      </c>
      <c r="L3797" s="1519">
        <v>6492.26</v>
      </c>
      <c r="M3797" s="1519">
        <v>99736.51</v>
      </c>
      <c r="N3797" s="982" t="s">
        <v>3196</v>
      </c>
      <c r="O3797" s="1520">
        <v>-8.0681034093928609E-13</v>
      </c>
      <c r="P3797" s="1520">
        <v>-8.0681034093928609E-13</v>
      </c>
      <c r="Q3797" s="1521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9">
        <v>12.35</v>
      </c>
      <c r="F3798" s="1519">
        <v>185.83</v>
      </c>
      <c r="G3798" s="1519">
        <v>185.83</v>
      </c>
      <c r="H3798" s="1519">
        <v>7.0000000000000007E-2</v>
      </c>
      <c r="I3798" s="1519">
        <v>52.76</v>
      </c>
      <c r="J3798" s="1519">
        <v>106414.59</v>
      </c>
      <c r="K3798" s="1519">
        <v>106414.59</v>
      </c>
      <c r="L3798" s="1519">
        <v>6545.02</v>
      </c>
      <c r="M3798" s="1519">
        <v>99869.58</v>
      </c>
      <c r="N3798" s="982" t="s">
        <v>3196</v>
      </c>
      <c r="O3798" s="1520">
        <v>-1.3136135051417538E-12</v>
      </c>
      <c r="P3798" s="1520">
        <v>-1.3136135051417538E-12</v>
      </c>
      <c r="Q3798" s="1521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9">
        <v>6.96</v>
      </c>
      <c r="F3799" s="1519">
        <v>193.13</v>
      </c>
      <c r="G3799" s="1519">
        <v>193.13</v>
      </c>
      <c r="H3799" s="1519">
        <v>2.1</v>
      </c>
      <c r="I3799" s="1519">
        <v>21.71</v>
      </c>
      <c r="J3799" s="1519">
        <v>106607.72</v>
      </c>
      <c r="K3799" s="1519">
        <v>106607.72</v>
      </c>
      <c r="L3799" s="1519">
        <v>6566.72</v>
      </c>
      <c r="M3799" s="1519">
        <v>100041</v>
      </c>
      <c r="N3799" s="982" t="s">
        <v>3196</v>
      </c>
      <c r="O3799" s="1520">
        <v>2.320576466032882</v>
      </c>
      <c r="P3799" s="1520">
        <v>2.0247322695305225E-2</v>
      </c>
      <c r="Q3799" s="1521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9">
        <v>18.23</v>
      </c>
      <c r="F3800" s="1519">
        <v>262.66000000000003</v>
      </c>
      <c r="G3800" s="1519">
        <v>262.66000000000003</v>
      </c>
      <c r="H3800" s="1519">
        <v>3.42</v>
      </c>
      <c r="I3800" s="1519">
        <v>51.74</v>
      </c>
      <c r="J3800" s="1519">
        <v>106870.38</v>
      </c>
      <c r="K3800" s="1519">
        <v>106870.38</v>
      </c>
      <c r="L3800" s="1519">
        <v>6618.46</v>
      </c>
      <c r="M3800" s="1519">
        <v>100251.92</v>
      </c>
      <c r="N3800" s="982" t="s">
        <v>3196</v>
      </c>
      <c r="O3800" s="1520">
        <v>28.423893605089969</v>
      </c>
      <c r="P3800" s="1520">
        <v>18.03505125724239</v>
      </c>
      <c r="Q3800" s="1521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9">
        <v>22.8</v>
      </c>
      <c r="F3801" s="1519">
        <v>410.31</v>
      </c>
      <c r="G3801" s="1519">
        <v>410.31</v>
      </c>
      <c r="H3801" s="1519">
        <v>3.27</v>
      </c>
      <c r="I3801" s="1519">
        <v>66.84</v>
      </c>
      <c r="J3801" s="1519">
        <v>107280.69</v>
      </c>
      <c r="K3801" s="1519">
        <v>107280.69</v>
      </c>
      <c r="L3801" s="1519">
        <v>6685.3</v>
      </c>
      <c r="M3801" s="1519">
        <v>100595.38</v>
      </c>
      <c r="N3801" s="982" t="s">
        <v>3196</v>
      </c>
      <c r="O3801" s="1520">
        <v>60.783326021853696</v>
      </c>
      <c r="P3801" s="1520">
        <v>44.042039717646652</v>
      </c>
      <c r="Q3801" s="1521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9">
        <v>19.37</v>
      </c>
      <c r="F3802" s="1519">
        <v>421.77</v>
      </c>
      <c r="G3802" s="1519">
        <v>421.77</v>
      </c>
      <c r="H3802" s="1519">
        <v>3.15</v>
      </c>
      <c r="I3802" s="1519">
        <v>64.16</v>
      </c>
      <c r="J3802" s="1519">
        <v>107702.46</v>
      </c>
      <c r="K3802" s="1519">
        <v>107702.46</v>
      </c>
      <c r="L3802" s="1519">
        <v>6749.47</v>
      </c>
      <c r="M3802" s="1519">
        <v>100952.99</v>
      </c>
      <c r="N3802" s="982" t="s">
        <v>3196</v>
      </c>
      <c r="O3802" s="1520">
        <v>55.218334201335786</v>
      </c>
      <c r="P3802" s="1520">
        <v>35.980549518527852</v>
      </c>
      <c r="Q3802" s="1521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9">
        <v>22.91</v>
      </c>
      <c r="F3803" s="1519">
        <v>422.87</v>
      </c>
      <c r="G3803" s="1519">
        <v>422.87</v>
      </c>
      <c r="H3803" s="1519">
        <v>6.53</v>
      </c>
      <c r="I3803" s="1519">
        <v>96.78</v>
      </c>
      <c r="J3803" s="1519">
        <v>108125.33</v>
      </c>
      <c r="K3803" s="1519">
        <v>108125.33</v>
      </c>
      <c r="L3803" s="1519">
        <v>6846.25</v>
      </c>
      <c r="M3803" s="1519">
        <v>101279.08</v>
      </c>
      <c r="N3803" s="982" t="s">
        <v>3196</v>
      </c>
      <c r="O3803" s="1520">
        <v>48.497889081396856</v>
      </c>
      <c r="P3803" s="1520">
        <v>29.705250341671391</v>
      </c>
      <c r="Q3803" s="1521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9">
        <v>16.760000000000002</v>
      </c>
      <c r="F3804" s="1519">
        <v>396.72</v>
      </c>
      <c r="G3804" s="1519">
        <v>396.72</v>
      </c>
      <c r="H3804" s="1519">
        <v>5.49</v>
      </c>
      <c r="I3804" s="1519">
        <v>120.16</v>
      </c>
      <c r="J3804" s="1519">
        <v>108522.05</v>
      </c>
      <c r="K3804" s="1519">
        <v>108522.05</v>
      </c>
      <c r="L3804" s="1519">
        <v>6966.41</v>
      </c>
      <c r="M3804" s="1519">
        <v>101555.64</v>
      </c>
      <c r="N3804" s="982" t="s">
        <v>3196</v>
      </c>
      <c r="O3804" s="1520">
        <v>1.9050072419884171E-12</v>
      </c>
      <c r="P3804" s="1520">
        <v>1.9050072419884171E-12</v>
      </c>
      <c r="Q3804" s="1521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9">
        <v>14.42</v>
      </c>
      <c r="F3805" s="1519">
        <v>311.83999999999997</v>
      </c>
      <c r="G3805" s="1519">
        <v>311.83999999999997</v>
      </c>
      <c r="H3805" s="1519">
        <v>4.62</v>
      </c>
      <c r="I3805" s="1519">
        <v>101.04</v>
      </c>
      <c r="J3805" s="1519">
        <v>108833.89</v>
      </c>
      <c r="K3805" s="1519">
        <v>108833.89</v>
      </c>
      <c r="L3805" s="1519">
        <v>7067.45</v>
      </c>
      <c r="M3805" s="1519">
        <v>101766.44</v>
      </c>
      <c r="N3805" s="982" t="s">
        <v>3196</v>
      </c>
      <c r="O3805" s="1520">
        <v>35.848331450406114</v>
      </c>
      <c r="P3805" s="1520">
        <v>21.036749157611585</v>
      </c>
      <c r="Q3805" s="1521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9">
        <v>19.55</v>
      </c>
      <c r="F3806" s="1519">
        <v>339.79</v>
      </c>
      <c r="G3806" s="1519">
        <v>339.79</v>
      </c>
      <c r="H3806" s="1519">
        <v>1.46</v>
      </c>
      <c r="I3806" s="1519">
        <v>60.82</v>
      </c>
      <c r="J3806" s="1519">
        <v>109173.68</v>
      </c>
      <c r="K3806" s="1519">
        <v>109173.68</v>
      </c>
      <c r="L3806" s="1519">
        <v>7128.27</v>
      </c>
      <c r="M3806" s="1519">
        <v>102045.41</v>
      </c>
      <c r="N3806" s="982" t="s">
        <v>3196</v>
      </c>
      <c r="O3806" s="1520">
        <v>0</v>
      </c>
      <c r="P3806" s="1520">
        <v>0</v>
      </c>
      <c r="Q3806" s="1521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9">
        <v>7.66</v>
      </c>
      <c r="F3807" s="1519">
        <v>272.16000000000003</v>
      </c>
      <c r="G3807" s="1519">
        <v>272.16000000000003</v>
      </c>
      <c r="H3807" s="1519">
        <v>3</v>
      </c>
      <c r="I3807" s="1519">
        <v>44.61</v>
      </c>
      <c r="J3807" s="1519">
        <v>109445.84</v>
      </c>
      <c r="K3807" s="1519">
        <v>109445.84</v>
      </c>
      <c r="L3807" s="1519">
        <v>7172.88</v>
      </c>
      <c r="M3807" s="1519">
        <v>102272.96000000001</v>
      </c>
      <c r="N3807" s="982" t="s">
        <v>3196</v>
      </c>
      <c r="O3807" s="1520">
        <v>1.5929234963079344</v>
      </c>
      <c r="P3807" s="1520">
        <v>1.2581983596326252E-12</v>
      </c>
      <c r="Q3807" s="1521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9">
        <v>10.63</v>
      </c>
      <c r="F3808" s="1519">
        <v>182.92</v>
      </c>
      <c r="G3808" s="1519">
        <v>182.92</v>
      </c>
      <c r="H3808" s="1519">
        <v>4.47</v>
      </c>
      <c r="I3808" s="1519">
        <v>74.72</v>
      </c>
      <c r="J3808" s="1519">
        <v>109628.76</v>
      </c>
      <c r="K3808" s="1519">
        <v>109628.76</v>
      </c>
      <c r="L3808" s="1519">
        <v>7247.61</v>
      </c>
      <c r="M3808" s="1519">
        <v>102381.16</v>
      </c>
      <c r="N3808" s="982" t="s">
        <v>3196</v>
      </c>
      <c r="O3808" s="1520">
        <v>-1.3670722254049118E-12</v>
      </c>
      <c r="P3808" s="1520">
        <v>-1.3670722254049118E-12</v>
      </c>
      <c r="Q3808" s="1521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9">
        <v>6.3</v>
      </c>
      <c r="F3809" s="1519">
        <v>169.29</v>
      </c>
      <c r="G3809" s="1519">
        <v>169.29</v>
      </c>
      <c r="H3809" s="1519">
        <v>6.44</v>
      </c>
      <c r="I3809" s="1519">
        <v>109.19</v>
      </c>
      <c r="J3809" s="1519">
        <v>109798.06</v>
      </c>
      <c r="K3809" s="1519">
        <v>109798.06</v>
      </c>
      <c r="L3809" s="1519">
        <v>7356.8</v>
      </c>
      <c r="M3809" s="1519">
        <v>102441.26</v>
      </c>
      <c r="N3809" s="982" t="s">
        <v>3196</v>
      </c>
      <c r="O3809" s="1520">
        <v>1.1156255873700975E-12</v>
      </c>
      <c r="P3809" s="1520">
        <v>1.1156255873700975E-12</v>
      </c>
      <c r="Q3809" s="1521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9">
        <v>6.42</v>
      </c>
      <c r="F3810" s="1519">
        <v>127.18</v>
      </c>
      <c r="G3810" s="1519">
        <v>127.18</v>
      </c>
      <c r="H3810" s="1519">
        <v>6.62</v>
      </c>
      <c r="I3810" s="1519">
        <v>130.63</v>
      </c>
      <c r="J3810" s="1519">
        <v>109925.24</v>
      </c>
      <c r="K3810" s="1519">
        <v>109925.24</v>
      </c>
      <c r="L3810" s="1519">
        <v>7487.42</v>
      </c>
      <c r="M3810" s="1519">
        <v>102437.82</v>
      </c>
      <c r="N3810" s="982" t="s">
        <v>3196</v>
      </c>
      <c r="O3810" s="1520">
        <v>8.5159520410784827E-13</v>
      </c>
      <c r="P3810" s="1520">
        <v>8.5159520410784827E-13</v>
      </c>
      <c r="Q3810" s="1521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9">
        <v>8.01</v>
      </c>
      <c r="F3811" s="1519">
        <v>144.28</v>
      </c>
      <c r="G3811" s="1519">
        <v>144.28</v>
      </c>
      <c r="H3811" s="1519">
        <v>3.45</v>
      </c>
      <c r="I3811" s="1519">
        <v>100.72</v>
      </c>
      <c r="J3811" s="1519">
        <v>110069.53</v>
      </c>
      <c r="K3811" s="1519">
        <v>110069.53</v>
      </c>
      <c r="L3811" s="1519">
        <v>7588.14</v>
      </c>
      <c r="M3811" s="1519">
        <v>102481.38</v>
      </c>
      <c r="N3811" s="982" t="s">
        <v>3196</v>
      </c>
      <c r="O3811" s="1520">
        <v>0</v>
      </c>
      <c r="P3811" s="1520">
        <v>0</v>
      </c>
      <c r="Q3811" s="1521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9">
        <v>10.28</v>
      </c>
      <c r="F3812" s="1519">
        <v>182.92</v>
      </c>
      <c r="G3812" s="1519">
        <v>182.92</v>
      </c>
      <c r="H3812" s="1519">
        <v>2.02</v>
      </c>
      <c r="I3812" s="1519">
        <v>54.76</v>
      </c>
      <c r="J3812" s="1519">
        <v>110252.44</v>
      </c>
      <c r="K3812" s="1519">
        <v>110252.44</v>
      </c>
      <c r="L3812" s="1519">
        <v>7642.9</v>
      </c>
      <c r="M3812" s="1519">
        <v>102609.54</v>
      </c>
      <c r="N3812" s="982" t="s">
        <v>3196</v>
      </c>
      <c r="O3812" s="1520">
        <v>1.3730465262977692E-3</v>
      </c>
      <c r="P3812" s="1520">
        <v>-7.4453832004284969E-13</v>
      </c>
      <c r="Q3812" s="1521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9">
        <v>12.52</v>
      </c>
      <c r="F3813" s="1519">
        <v>228.05</v>
      </c>
      <c r="G3813" s="1519">
        <v>228.05</v>
      </c>
      <c r="H3813" s="1519">
        <v>3.01</v>
      </c>
      <c r="I3813" s="1519">
        <v>50.32</v>
      </c>
      <c r="J3813" s="1519">
        <v>110480.49</v>
      </c>
      <c r="K3813" s="1519">
        <v>110480.49</v>
      </c>
      <c r="L3813" s="1519">
        <v>7693.22</v>
      </c>
      <c r="M3813" s="1519">
        <v>102787.27</v>
      </c>
      <c r="N3813" s="982" t="s">
        <v>3196</v>
      </c>
      <c r="O3813" s="1520">
        <v>8.0861629786981981E-13</v>
      </c>
      <c r="P3813" s="1520">
        <v>8.0861629786981981E-13</v>
      </c>
      <c r="Q3813" s="1521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9">
        <v>9.73</v>
      </c>
      <c r="F3814" s="1519">
        <v>222.51</v>
      </c>
      <c r="G3814" s="1519">
        <v>222.51</v>
      </c>
      <c r="H3814" s="1519">
        <v>5.66</v>
      </c>
      <c r="I3814" s="1519">
        <v>86.73</v>
      </c>
      <c r="J3814" s="1519">
        <v>110703</v>
      </c>
      <c r="K3814" s="1519">
        <v>110703</v>
      </c>
      <c r="L3814" s="1519">
        <v>7779.95</v>
      </c>
      <c r="M3814" s="1519">
        <v>102923.05</v>
      </c>
      <c r="N3814" s="982" t="s">
        <v>3196</v>
      </c>
      <c r="O3814" s="1520">
        <v>0</v>
      </c>
      <c r="P3814" s="1520">
        <v>0</v>
      </c>
      <c r="Q3814" s="1521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9">
        <v>8.17</v>
      </c>
      <c r="F3815" s="1519">
        <v>178.99</v>
      </c>
      <c r="G3815" s="1519">
        <v>178.99</v>
      </c>
      <c r="H3815" s="1519">
        <v>5.26</v>
      </c>
      <c r="I3815" s="1519">
        <v>109.27</v>
      </c>
      <c r="J3815" s="1519">
        <v>110881.99</v>
      </c>
      <c r="K3815" s="1519">
        <v>110881.99</v>
      </c>
      <c r="L3815" s="1519">
        <v>7889.22</v>
      </c>
      <c r="M3815" s="1519">
        <v>102992.76</v>
      </c>
      <c r="N3815" s="982" t="s">
        <v>3196</v>
      </c>
      <c r="O3815" s="1520">
        <v>1.6042874027976635</v>
      </c>
      <c r="P3815" s="1520">
        <v>0</v>
      </c>
      <c r="Q3815" s="1521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9">
        <v>9.43</v>
      </c>
      <c r="F3816" s="1519">
        <v>176</v>
      </c>
      <c r="G3816" s="1519">
        <v>176</v>
      </c>
      <c r="H3816" s="1519">
        <v>7.15</v>
      </c>
      <c r="I3816" s="1519">
        <v>124.12</v>
      </c>
      <c r="J3816" s="1519">
        <v>111057.99</v>
      </c>
      <c r="K3816" s="1519">
        <v>111057.99</v>
      </c>
      <c r="L3816" s="1519">
        <v>8013.34</v>
      </c>
      <c r="M3816" s="1519">
        <v>103044.65</v>
      </c>
      <c r="N3816" s="982" t="s">
        <v>3196</v>
      </c>
      <c r="O3816" s="1520">
        <v>0</v>
      </c>
      <c r="P3816" s="1520">
        <v>0</v>
      </c>
      <c r="Q3816" s="1521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9">
        <v>5.34</v>
      </c>
      <c r="F3817" s="1519">
        <v>155.1</v>
      </c>
      <c r="G3817" s="1519">
        <v>155.1</v>
      </c>
      <c r="H3817" s="1519">
        <v>5.04</v>
      </c>
      <c r="I3817" s="1519">
        <v>107.64</v>
      </c>
      <c r="J3817" s="1519">
        <v>111213.09</v>
      </c>
      <c r="K3817" s="1519">
        <v>111213.09</v>
      </c>
      <c r="L3817" s="1519">
        <v>8120.98</v>
      </c>
      <c r="M3817" s="1519">
        <v>103092.11</v>
      </c>
      <c r="N3817" s="982" t="s">
        <v>3196</v>
      </c>
      <c r="O3817" s="1520">
        <v>-1.1840196091341391E-12</v>
      </c>
      <c r="P3817" s="1520">
        <v>-1.1840196091341391E-12</v>
      </c>
      <c r="Q3817" s="1521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9">
        <v>9.6300000000000008</v>
      </c>
      <c r="F3818" s="1519">
        <v>152.72</v>
      </c>
      <c r="G3818" s="1519">
        <v>152.72</v>
      </c>
      <c r="H3818" s="1519">
        <v>5.65</v>
      </c>
      <c r="I3818" s="1519">
        <v>102.17</v>
      </c>
      <c r="J3818" s="1519">
        <v>111365.81</v>
      </c>
      <c r="K3818" s="1519">
        <v>111365.81</v>
      </c>
      <c r="L3818" s="1519">
        <v>8223.15</v>
      </c>
      <c r="M3818" s="1519">
        <v>103142.66</v>
      </c>
      <c r="N3818" s="982" t="s">
        <v>3196</v>
      </c>
      <c r="O3818" s="1520">
        <v>0</v>
      </c>
      <c r="P3818" s="1520">
        <v>0</v>
      </c>
      <c r="Q3818" s="1521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9">
        <v>10.52</v>
      </c>
      <c r="F3819" s="1519">
        <v>201.5</v>
      </c>
      <c r="G3819" s="1519">
        <v>201.5</v>
      </c>
      <c r="H3819" s="1519">
        <v>0</v>
      </c>
      <c r="I3819" s="1519">
        <v>56.49</v>
      </c>
      <c r="J3819" s="1519">
        <v>111567.31</v>
      </c>
      <c r="K3819" s="1519">
        <v>111567.31</v>
      </c>
      <c r="L3819" s="1519">
        <v>8279.6299999999992</v>
      </c>
      <c r="M3819" s="1519">
        <v>103287.67</v>
      </c>
      <c r="N3819" s="982" t="s">
        <v>3196</v>
      </c>
      <c r="O3819" s="1520">
        <v>0</v>
      </c>
      <c r="P3819" s="1520">
        <v>0</v>
      </c>
      <c r="Q3819" s="1521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9">
        <v>12.4</v>
      </c>
      <c r="F3820" s="1519">
        <v>229.19</v>
      </c>
      <c r="G3820" s="1519">
        <v>229.19</v>
      </c>
      <c r="H3820" s="1519">
        <v>1.6</v>
      </c>
      <c r="I3820" s="1519">
        <v>15.97</v>
      </c>
      <c r="J3820" s="1519">
        <v>111796.5</v>
      </c>
      <c r="K3820" s="1519">
        <v>111796.5</v>
      </c>
      <c r="L3820" s="1519">
        <v>8295.61</v>
      </c>
      <c r="M3820" s="1519">
        <v>103500.89</v>
      </c>
      <c r="N3820" s="982" t="s">
        <v>3196</v>
      </c>
      <c r="O3820" s="1520">
        <v>0</v>
      </c>
      <c r="P3820" s="1520">
        <v>0</v>
      </c>
      <c r="Q3820" s="1521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9">
        <v>6.99</v>
      </c>
      <c r="F3821" s="1519">
        <v>193.88</v>
      </c>
      <c r="G3821" s="1519">
        <v>193.88</v>
      </c>
      <c r="H3821" s="1519">
        <v>10.89</v>
      </c>
      <c r="I3821" s="1519">
        <v>124.91</v>
      </c>
      <c r="J3821" s="1519">
        <v>111990.37</v>
      </c>
      <c r="K3821" s="1519">
        <v>111990.37</v>
      </c>
      <c r="L3821" s="1519">
        <v>8420.52</v>
      </c>
      <c r="M3821" s="1519">
        <v>103569.86</v>
      </c>
      <c r="N3821" s="982" t="s">
        <v>3196</v>
      </c>
      <c r="O3821" s="1520">
        <v>-9.7998481838580403E-13</v>
      </c>
      <c r="P3821" s="1520">
        <v>-9.7998481838580403E-13</v>
      </c>
      <c r="Q3821" s="1521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9">
        <v>8.24</v>
      </c>
      <c r="F3822" s="1519">
        <v>152.29</v>
      </c>
      <c r="G3822" s="1519">
        <v>152.29</v>
      </c>
      <c r="H3822" s="1519">
        <v>8.98</v>
      </c>
      <c r="I3822" s="1519">
        <v>198.73</v>
      </c>
      <c r="J3822" s="1519">
        <v>112142.67</v>
      </c>
      <c r="K3822" s="1519">
        <v>112142.67</v>
      </c>
      <c r="L3822" s="1519">
        <v>8619.25</v>
      </c>
      <c r="M3822" s="1519">
        <v>103523.42</v>
      </c>
      <c r="N3822" s="982" t="s">
        <v>3196</v>
      </c>
      <c r="O3822" s="1520">
        <v>6.8349728635094123E-13</v>
      </c>
      <c r="P3822" s="1520">
        <v>6.8349728635094123E-13</v>
      </c>
      <c r="Q3822" s="1521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9">
        <v>7.08</v>
      </c>
      <c r="F3823" s="1519">
        <v>153.25</v>
      </c>
      <c r="G3823" s="1519">
        <v>153.25</v>
      </c>
      <c r="H3823" s="1519">
        <v>12.06</v>
      </c>
      <c r="I3823" s="1519">
        <v>210.36</v>
      </c>
      <c r="J3823" s="1519">
        <v>112295.91</v>
      </c>
      <c r="K3823" s="1519">
        <v>112295.91</v>
      </c>
      <c r="L3823" s="1519">
        <v>8829.61</v>
      </c>
      <c r="M3823" s="1519">
        <v>103466.31</v>
      </c>
      <c r="N3823" s="982" t="s">
        <v>3196</v>
      </c>
      <c r="O3823" s="1520">
        <v>-8.3169693973735223E-13</v>
      </c>
      <c r="P3823" s="1520">
        <v>-8.3169693973735223E-13</v>
      </c>
      <c r="Q3823" s="1521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9">
        <v>4.8</v>
      </c>
      <c r="F3824" s="1519">
        <v>118.83</v>
      </c>
      <c r="G3824" s="1519">
        <v>118.83</v>
      </c>
      <c r="H3824" s="1519">
        <v>14.28</v>
      </c>
      <c r="I3824" s="1519">
        <v>263.33999999999997</v>
      </c>
      <c r="J3824" s="1519">
        <v>112414.75</v>
      </c>
      <c r="K3824" s="1519">
        <v>112414.75</v>
      </c>
      <c r="L3824" s="1519">
        <v>9092.94</v>
      </c>
      <c r="M3824" s="1519">
        <v>103321.8</v>
      </c>
      <c r="N3824" s="982" t="s">
        <v>3196</v>
      </c>
      <c r="O3824" s="1520">
        <v>5.0692173234156136E-13</v>
      </c>
      <c r="P3824" s="1520">
        <v>5.0692173234156136E-13</v>
      </c>
      <c r="Q3824" s="1521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9">
        <v>8.41</v>
      </c>
      <c r="F3825" s="1519">
        <v>135.46</v>
      </c>
      <c r="G3825" s="1519">
        <v>135.46</v>
      </c>
      <c r="H3825" s="1519">
        <v>1.2</v>
      </c>
      <c r="I3825" s="1519">
        <v>128.26</v>
      </c>
      <c r="J3825" s="1519">
        <v>112550.21</v>
      </c>
      <c r="K3825" s="1519">
        <v>112550.21</v>
      </c>
      <c r="L3825" s="1519">
        <v>9221.2099999999991</v>
      </c>
      <c r="M3825" s="1519">
        <v>103329</v>
      </c>
      <c r="N3825" s="982" t="s">
        <v>3196</v>
      </c>
      <c r="O3825" s="1520">
        <v>0</v>
      </c>
      <c r="P3825" s="1520">
        <v>0</v>
      </c>
      <c r="Q3825" s="1521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9">
        <v>21.96</v>
      </c>
      <c r="F3826" s="1519">
        <v>303.64999999999998</v>
      </c>
      <c r="G3826" s="1519">
        <v>303.64999999999998</v>
      </c>
      <c r="H3826" s="1519">
        <v>0</v>
      </c>
      <c r="I3826" s="1519">
        <v>12.02</v>
      </c>
      <c r="J3826" s="1519">
        <v>112853.86</v>
      </c>
      <c r="K3826" s="1519">
        <v>112853.86</v>
      </c>
      <c r="L3826" s="1519">
        <v>9233.23</v>
      </c>
      <c r="M3826" s="1519">
        <v>103620.63</v>
      </c>
      <c r="N3826" s="982" t="s">
        <v>3196</v>
      </c>
      <c r="O3826" s="1520">
        <v>4.3593150398086011E-13</v>
      </c>
      <c r="P3826" s="1520">
        <v>4.3593150398086011E-13</v>
      </c>
      <c r="Q3826" s="1521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9">
        <v>11.13</v>
      </c>
      <c r="F3827" s="1519">
        <v>321.82</v>
      </c>
      <c r="G3827" s="1519">
        <v>321.82</v>
      </c>
      <c r="H3827" s="1519">
        <v>0</v>
      </c>
      <c r="I3827" s="1519">
        <v>0</v>
      </c>
      <c r="J3827" s="1519">
        <v>113175.67999999999</v>
      </c>
      <c r="K3827" s="1519">
        <v>113175.67999999999</v>
      </c>
      <c r="L3827" s="1519">
        <v>9233.23</v>
      </c>
      <c r="M3827" s="1519">
        <v>103942.45</v>
      </c>
      <c r="N3827" s="982" t="s">
        <v>3196</v>
      </c>
      <c r="O3827" s="1520">
        <v>-1.0217716134997783E-12</v>
      </c>
      <c r="P3827" s="1520">
        <v>-1.0217716134997783E-12</v>
      </c>
      <c r="Q3827" s="1521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9">
        <v>7.86</v>
      </c>
      <c r="F3828" s="1519">
        <v>189.81</v>
      </c>
      <c r="G3828" s="1519">
        <v>189.81</v>
      </c>
      <c r="H3828" s="1519">
        <v>0</v>
      </c>
      <c r="I3828" s="1519">
        <v>0.08</v>
      </c>
      <c r="J3828" s="1519">
        <v>113365.49</v>
      </c>
      <c r="K3828" s="1519">
        <v>113365.49</v>
      </c>
      <c r="L3828" s="1519">
        <v>9233.31</v>
      </c>
      <c r="M3828" s="1519">
        <v>104132.18</v>
      </c>
      <c r="N3828" s="982" t="s">
        <v>3196</v>
      </c>
      <c r="O3828" s="1520">
        <v>8.9030387761330768E-13</v>
      </c>
      <c r="P3828" s="1520">
        <v>8.9030387761330768E-13</v>
      </c>
      <c r="Q3828" s="1521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9">
        <v>6.67</v>
      </c>
      <c r="F3829" s="1519">
        <v>143.51</v>
      </c>
      <c r="G3829" s="1519">
        <v>143.51</v>
      </c>
      <c r="H3829" s="1519">
        <v>0.09</v>
      </c>
      <c r="I3829" s="1519">
        <v>1.04</v>
      </c>
      <c r="J3829" s="1519">
        <v>113509</v>
      </c>
      <c r="K3829" s="1519">
        <v>113509</v>
      </c>
      <c r="L3829" s="1519">
        <v>9234.36</v>
      </c>
      <c r="M3829" s="1519">
        <v>104274.65</v>
      </c>
      <c r="N3829" s="982" t="s">
        <v>3196</v>
      </c>
      <c r="O3829" s="1520">
        <v>1.1403920767359334E-12</v>
      </c>
      <c r="P3829" s="1520">
        <v>1.1403920767359334E-12</v>
      </c>
      <c r="Q3829" s="1521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9">
        <v>5.41</v>
      </c>
      <c r="F3830" s="1519">
        <v>120.8</v>
      </c>
      <c r="G3830" s="1519">
        <v>120.8</v>
      </c>
      <c r="H3830" s="1519">
        <v>0.77</v>
      </c>
      <c r="I3830" s="1519">
        <v>8.66</v>
      </c>
      <c r="J3830" s="1519">
        <v>113629.8</v>
      </c>
      <c r="K3830" s="1519">
        <v>113629.8</v>
      </c>
      <c r="L3830" s="1519">
        <v>9243.01</v>
      </c>
      <c r="M3830" s="1519">
        <v>104386.78</v>
      </c>
      <c r="N3830" s="982" t="s">
        <v>3195</v>
      </c>
      <c r="O3830" s="1520">
        <v>-1.7983277189171623E-12</v>
      </c>
      <c r="P3830" s="1520">
        <v>-1.7983277189171623E-12</v>
      </c>
      <c r="Q3830" s="1521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9">
        <v>5.49</v>
      </c>
      <c r="F3831" s="1519">
        <v>110.13</v>
      </c>
      <c r="G3831" s="1519">
        <v>110.13</v>
      </c>
      <c r="H3831" s="1519">
        <v>0.34</v>
      </c>
      <c r="I3831" s="1519">
        <v>10.88</v>
      </c>
      <c r="J3831" s="1519">
        <v>113739.93</v>
      </c>
      <c r="K3831" s="1519">
        <v>113739.93</v>
      </c>
      <c r="L3831" s="1519">
        <v>9253.89</v>
      </c>
      <c r="M3831" s="1519">
        <v>104486.04</v>
      </c>
      <c r="N3831" s="982" t="s">
        <v>3195</v>
      </c>
      <c r="O3831" s="1520">
        <v>0.5006743322567061</v>
      </c>
      <c r="P3831" s="1520">
        <v>-8.6806690006048494E-13</v>
      </c>
      <c r="Q3831" s="1521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9">
        <v>9.17</v>
      </c>
      <c r="F3832" s="1519">
        <v>146.62</v>
      </c>
      <c r="G3832" s="1519">
        <v>146.62</v>
      </c>
      <c r="H3832" s="1519">
        <v>0</v>
      </c>
      <c r="I3832" s="1519">
        <v>3.39</v>
      </c>
      <c r="J3832" s="1519">
        <v>113886.55</v>
      </c>
      <c r="K3832" s="1519">
        <v>113886.55</v>
      </c>
      <c r="L3832" s="1519">
        <v>9257.27</v>
      </c>
      <c r="M3832" s="1519">
        <v>104629.28</v>
      </c>
      <c r="N3832" s="982" t="s">
        <v>3195</v>
      </c>
      <c r="O3832" s="1520">
        <v>5.0868516090070592E-13</v>
      </c>
      <c r="P3832" s="1520">
        <v>5.0868516090070592E-13</v>
      </c>
      <c r="Q3832" s="1521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9">
        <v>10.1</v>
      </c>
      <c r="F3833" s="1519">
        <v>192.66</v>
      </c>
      <c r="G3833" s="1519">
        <v>192.66</v>
      </c>
      <c r="H3833" s="1519">
        <v>0</v>
      </c>
      <c r="I3833" s="1519">
        <v>0</v>
      </c>
      <c r="J3833" s="1519">
        <v>114079.21</v>
      </c>
      <c r="K3833" s="1519">
        <v>114079.21</v>
      </c>
      <c r="L3833" s="1519">
        <v>9257.27</v>
      </c>
      <c r="M3833" s="1519">
        <v>104821.93</v>
      </c>
      <c r="N3833" s="982" t="s">
        <v>3195</v>
      </c>
      <c r="O3833" s="1520">
        <v>104.18536782422248</v>
      </c>
      <c r="P3833" s="1520">
        <v>22.951343707148855</v>
      </c>
      <c r="Q3833" s="1521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9">
        <v>4.84</v>
      </c>
      <c r="F3834" s="1519">
        <v>149.02000000000001</v>
      </c>
      <c r="G3834" s="1519">
        <v>149.02000000000001</v>
      </c>
      <c r="H3834" s="1519">
        <v>0.02</v>
      </c>
      <c r="I3834" s="1519">
        <v>0.22</v>
      </c>
      <c r="J3834" s="1519">
        <v>114228.23</v>
      </c>
      <c r="K3834" s="1519">
        <v>114228.23</v>
      </c>
      <c r="L3834" s="1519">
        <v>9257.5</v>
      </c>
      <c r="M3834" s="1519">
        <v>104970.73</v>
      </c>
      <c r="N3834" s="982" t="s">
        <v>3195</v>
      </c>
      <c r="O3834" s="1520">
        <v>106.40818369720284</v>
      </c>
      <c r="P3834" s="1520">
        <v>33.401222800914596</v>
      </c>
      <c r="Q3834" s="1521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9">
        <v>5.31</v>
      </c>
      <c r="F3835" s="1519">
        <v>101.52</v>
      </c>
      <c r="G3835" s="1519">
        <v>101.52</v>
      </c>
      <c r="H3835" s="1519">
        <v>0.13</v>
      </c>
      <c r="I3835" s="1519">
        <v>1.5</v>
      </c>
      <c r="J3835" s="1519">
        <v>114329.76</v>
      </c>
      <c r="K3835" s="1519">
        <v>114329.76</v>
      </c>
      <c r="L3835" s="1519">
        <v>9259</v>
      </c>
      <c r="M3835" s="1519">
        <v>105070.76</v>
      </c>
      <c r="N3835" s="982" t="s">
        <v>3195</v>
      </c>
      <c r="O3835" s="1520">
        <v>82.426853670743895</v>
      </c>
      <c r="P3835" s="1520">
        <v>20.73202821399207</v>
      </c>
      <c r="Q3835" s="1521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9">
        <v>6.18</v>
      </c>
      <c r="F3836" s="1519">
        <v>114.92</v>
      </c>
      <c r="G3836" s="1519">
        <v>114.92</v>
      </c>
      <c r="H3836" s="1519">
        <v>0.23</v>
      </c>
      <c r="I3836" s="1519">
        <v>3.59</v>
      </c>
      <c r="J3836" s="1519">
        <v>114444.68</v>
      </c>
      <c r="K3836" s="1519">
        <v>114444.68</v>
      </c>
      <c r="L3836" s="1519">
        <v>9262.59</v>
      </c>
      <c r="M3836" s="1519">
        <v>105182.09</v>
      </c>
      <c r="N3836" s="982" t="s">
        <v>3195</v>
      </c>
      <c r="O3836" s="1520">
        <v>78.696930861697723</v>
      </c>
      <c r="P3836" s="1520">
        <v>30.012839175684547</v>
      </c>
      <c r="Q3836" s="1521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9">
        <v>4.62</v>
      </c>
      <c r="F3837" s="1519">
        <v>108.04</v>
      </c>
      <c r="G3837" s="1519">
        <v>108.04</v>
      </c>
      <c r="H3837" s="1519">
        <v>2.87</v>
      </c>
      <c r="I3837" s="1519">
        <v>31.04</v>
      </c>
      <c r="J3837" s="1519">
        <v>114552.71</v>
      </c>
      <c r="K3837" s="1519">
        <v>114552.71</v>
      </c>
      <c r="L3837" s="1519">
        <v>9293.6299999999992</v>
      </c>
      <c r="M3837" s="1519">
        <v>105259.08</v>
      </c>
      <c r="N3837" s="982" t="s">
        <v>3195</v>
      </c>
      <c r="O3837" s="1520">
        <v>68.321275491618891</v>
      </c>
      <c r="P3837" s="1520">
        <v>3.7516009887275241</v>
      </c>
      <c r="Q3837" s="1521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9">
        <v>1.91</v>
      </c>
      <c r="F3838" s="1519">
        <v>65.25</v>
      </c>
      <c r="G3838" s="1519">
        <v>65.25</v>
      </c>
      <c r="H3838" s="1519">
        <v>2.77</v>
      </c>
      <c r="I3838" s="1519">
        <v>56.4</v>
      </c>
      <c r="J3838" s="1519">
        <v>114617.96</v>
      </c>
      <c r="K3838" s="1519">
        <v>114617.96</v>
      </c>
      <c r="L3838" s="1519">
        <v>9350.0300000000007</v>
      </c>
      <c r="M3838" s="1519">
        <v>105267.93</v>
      </c>
      <c r="N3838" s="982" t="s">
        <v>3195</v>
      </c>
      <c r="O3838" s="1520">
        <v>27.296219674041811</v>
      </c>
      <c r="P3838" s="1520">
        <v>-2.9522831699424649E-12</v>
      </c>
      <c r="Q3838" s="1521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9">
        <v>2.44</v>
      </c>
      <c r="F3839" s="1519">
        <v>43.5</v>
      </c>
      <c r="G3839" s="1519">
        <v>43.5</v>
      </c>
      <c r="H3839" s="1519">
        <v>0.39</v>
      </c>
      <c r="I3839" s="1519">
        <v>31.55</v>
      </c>
      <c r="J3839" s="1519">
        <v>114661.46</v>
      </c>
      <c r="K3839" s="1519">
        <v>114661.46</v>
      </c>
      <c r="L3839" s="1519">
        <v>9381.58</v>
      </c>
      <c r="M3839" s="1519">
        <v>105279.88</v>
      </c>
      <c r="N3839" s="982" t="s">
        <v>3195</v>
      </c>
      <c r="O3839" s="1520">
        <v>16.263966518023473</v>
      </c>
      <c r="P3839" s="1520">
        <v>-2.8803268070430332E-12</v>
      </c>
      <c r="Q3839" s="1521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9">
        <v>4.05</v>
      </c>
      <c r="F3840" s="1519">
        <v>64.97</v>
      </c>
      <c r="G3840" s="1519">
        <v>64.97</v>
      </c>
      <c r="H3840" s="1519">
        <v>0.04</v>
      </c>
      <c r="I3840" s="1519">
        <v>4.26</v>
      </c>
      <c r="J3840" s="1519">
        <v>114726.43</v>
      </c>
      <c r="K3840" s="1519">
        <v>114726.43</v>
      </c>
      <c r="L3840" s="1519">
        <v>9385.84</v>
      </c>
      <c r="M3840" s="1519">
        <v>105340.59</v>
      </c>
      <c r="N3840" s="982" t="s">
        <v>3195</v>
      </c>
      <c r="O3840" s="1520">
        <v>26.396487818190387</v>
      </c>
      <c r="P3840" s="1520">
        <v>0.2079855864174121</v>
      </c>
      <c r="Q3840" s="1521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9">
        <v>3.62</v>
      </c>
      <c r="F3841" s="1519">
        <v>76.790000000000006</v>
      </c>
      <c r="G3841" s="1519">
        <v>76.790000000000006</v>
      </c>
      <c r="H3841" s="1519">
        <v>0.04</v>
      </c>
      <c r="I3841" s="1519">
        <v>0.79</v>
      </c>
      <c r="J3841" s="1519">
        <v>114803.23</v>
      </c>
      <c r="K3841" s="1519">
        <v>114803.23</v>
      </c>
      <c r="L3841" s="1519">
        <v>9386.64</v>
      </c>
      <c r="M3841" s="1519">
        <v>105416.59</v>
      </c>
      <c r="N3841" s="982" t="s">
        <v>3195</v>
      </c>
      <c r="O3841" s="1520">
        <v>35.37762608371068</v>
      </c>
      <c r="P3841" s="1520">
        <v>1.3852077424433966E-12</v>
      </c>
      <c r="Q3841" s="1521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9">
        <v>4.91</v>
      </c>
      <c r="F3842" s="1519">
        <v>85.36</v>
      </c>
      <c r="G3842" s="1519">
        <v>85.36</v>
      </c>
      <c r="H3842" s="1519">
        <v>0</v>
      </c>
      <c r="I3842" s="1519">
        <v>0.41</v>
      </c>
      <c r="J3842" s="1519">
        <v>114888.59</v>
      </c>
      <c r="K3842" s="1519">
        <v>114888.59</v>
      </c>
      <c r="L3842" s="1519">
        <v>9387.0400000000009</v>
      </c>
      <c r="M3842" s="1519">
        <v>105501.55</v>
      </c>
      <c r="N3842" s="982" t="s">
        <v>3195</v>
      </c>
      <c r="O3842" s="1520">
        <v>53.674006242707115</v>
      </c>
      <c r="P3842" s="1520">
        <v>7.3185843377309432</v>
      </c>
      <c r="Q3842" s="1521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9">
        <v>4.6399999999999997</v>
      </c>
      <c r="F3843" s="1519">
        <v>95.4</v>
      </c>
      <c r="G3843" s="1519">
        <v>95.4</v>
      </c>
      <c r="H3843" s="1519">
        <v>0</v>
      </c>
      <c r="I3843" s="1519">
        <v>0</v>
      </c>
      <c r="J3843" s="1519">
        <v>114983.99</v>
      </c>
      <c r="K3843" s="1519">
        <v>114983.99</v>
      </c>
      <c r="L3843" s="1519">
        <v>9387.0400000000009</v>
      </c>
      <c r="M3843" s="1519">
        <v>105596.95</v>
      </c>
      <c r="N3843" s="982" t="s">
        <v>3195</v>
      </c>
      <c r="O3843" s="1520">
        <v>59.989571934428007</v>
      </c>
      <c r="P3843" s="1520">
        <v>17.631700963254247</v>
      </c>
      <c r="Q3843" s="1521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9">
        <v>6.21</v>
      </c>
      <c r="F3844" s="1519">
        <v>108.83</v>
      </c>
      <c r="G3844" s="1519">
        <v>108.83</v>
      </c>
      <c r="H3844" s="1519">
        <v>0</v>
      </c>
      <c r="I3844" s="1519">
        <v>0</v>
      </c>
      <c r="J3844" s="1519">
        <v>115092.82</v>
      </c>
      <c r="K3844" s="1519">
        <v>115092.82</v>
      </c>
      <c r="L3844" s="1519">
        <v>9387.0400000000009</v>
      </c>
      <c r="M3844" s="1519">
        <v>105705.78</v>
      </c>
      <c r="N3844" s="982" t="s">
        <v>3195</v>
      </c>
      <c r="O3844" s="1520">
        <v>34.561954326912115</v>
      </c>
      <c r="P3844" s="1520">
        <v>0</v>
      </c>
      <c r="Q3844" s="1521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9">
        <v>3.72</v>
      </c>
      <c r="F3845" s="1519">
        <v>99.29</v>
      </c>
      <c r="G3845" s="1519">
        <v>99.29</v>
      </c>
      <c r="H3845" s="1519">
        <v>0</v>
      </c>
      <c r="I3845" s="1519">
        <v>0</v>
      </c>
      <c r="J3845" s="1519">
        <v>115192.11</v>
      </c>
      <c r="K3845" s="1519">
        <v>115192.11</v>
      </c>
      <c r="L3845" s="1519">
        <v>9387.0400000000009</v>
      </c>
      <c r="M3845" s="1519">
        <v>105805.06</v>
      </c>
      <c r="N3845" s="982" t="s">
        <v>3195</v>
      </c>
      <c r="O3845" s="1520">
        <v>-1.3386027140638915E-12</v>
      </c>
      <c r="P3845" s="1520">
        <v>-1.3386027140638915E-12</v>
      </c>
      <c r="Q3845" s="1521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9">
        <v>5.33</v>
      </c>
      <c r="F3846" s="1519">
        <v>90.39</v>
      </c>
      <c r="G3846" s="1519">
        <v>90.39</v>
      </c>
      <c r="H3846" s="1519">
        <v>0</v>
      </c>
      <c r="I3846" s="1519">
        <v>0</v>
      </c>
      <c r="J3846" s="1519">
        <v>115282.49</v>
      </c>
      <c r="K3846" s="1519">
        <v>115282.49</v>
      </c>
      <c r="L3846" s="1519">
        <v>9387.0400000000009</v>
      </c>
      <c r="M3846" s="1519">
        <v>105895.45</v>
      </c>
      <c r="N3846" s="982" t="s">
        <v>3196</v>
      </c>
      <c r="O3846" s="1520">
        <v>0</v>
      </c>
      <c r="P3846" s="1520">
        <v>0</v>
      </c>
      <c r="Q3846" s="1521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9">
        <v>7.38</v>
      </c>
      <c r="F3847" s="1519">
        <v>126.61</v>
      </c>
      <c r="G3847" s="1519">
        <v>126.61</v>
      </c>
      <c r="H3847" s="1519">
        <v>0</v>
      </c>
      <c r="I3847" s="1519">
        <v>0</v>
      </c>
      <c r="J3847" s="1519">
        <v>115409.1</v>
      </c>
      <c r="K3847" s="1519">
        <v>115409.1</v>
      </c>
      <c r="L3847" s="1519">
        <v>9387.0400000000009</v>
      </c>
      <c r="M3847" s="1519">
        <v>106022.05</v>
      </c>
      <c r="N3847" s="982" t="s">
        <v>3196</v>
      </c>
      <c r="O3847" s="1520">
        <v>7.7144420069205047E-13</v>
      </c>
      <c r="P3847" s="1520">
        <v>7.7144420069205047E-13</v>
      </c>
      <c r="Q3847" s="1521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9">
        <v>4.3</v>
      </c>
      <c r="F3848" s="1519">
        <v>116.35</v>
      </c>
      <c r="G3848" s="1519">
        <v>116.35</v>
      </c>
      <c r="H3848" s="1519">
        <v>0</v>
      </c>
      <c r="I3848" s="1519">
        <v>0</v>
      </c>
      <c r="J3848" s="1519">
        <v>115525.44</v>
      </c>
      <c r="K3848" s="1519">
        <v>115525.44</v>
      </c>
      <c r="L3848" s="1519">
        <v>9387.0400000000009</v>
      </c>
      <c r="M3848" s="1519">
        <v>106138.4</v>
      </c>
      <c r="N3848" s="982" t="s">
        <v>3196</v>
      </c>
      <c r="O3848" s="1520">
        <v>0</v>
      </c>
      <c r="P3848" s="1520">
        <v>0</v>
      </c>
      <c r="Q3848" s="1521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9">
        <v>4.17</v>
      </c>
      <c r="F3849" s="1519">
        <v>84.76</v>
      </c>
      <c r="G3849" s="1519">
        <v>84.76</v>
      </c>
      <c r="H3849" s="1519">
        <v>0.11</v>
      </c>
      <c r="I3849" s="1519">
        <v>1.1200000000000001</v>
      </c>
      <c r="J3849" s="1519">
        <v>115610.2</v>
      </c>
      <c r="K3849" s="1519">
        <v>115610.2</v>
      </c>
      <c r="L3849" s="1519">
        <v>9388.16</v>
      </c>
      <c r="M3849" s="1519">
        <v>106222.04</v>
      </c>
      <c r="N3849" s="982" t="s">
        <v>3196</v>
      </c>
      <c r="O3849" s="1520">
        <v>-8.6373665589285084E-13</v>
      </c>
      <c r="P3849" s="1520">
        <v>-8.6373665589285084E-13</v>
      </c>
      <c r="Q3849" s="1521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9">
        <v>7.51</v>
      </c>
      <c r="F3850" s="1519">
        <v>117.74</v>
      </c>
      <c r="G3850" s="1519">
        <v>117.74</v>
      </c>
      <c r="H3850" s="1519">
        <v>0.01</v>
      </c>
      <c r="I3850" s="1519">
        <v>1.19</v>
      </c>
      <c r="J3850" s="1519">
        <v>115727.94</v>
      </c>
      <c r="K3850" s="1519">
        <v>115727.94</v>
      </c>
      <c r="L3850" s="1519">
        <v>9389.35</v>
      </c>
      <c r="M3850" s="1519">
        <v>106338.59</v>
      </c>
      <c r="N3850" s="982" t="s">
        <v>3196</v>
      </c>
      <c r="O3850" s="1520">
        <v>7.7823452009333565E-13</v>
      </c>
      <c r="P3850" s="1520">
        <v>7.7823452009333565E-13</v>
      </c>
      <c r="Q3850" s="1521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9">
        <v>11.67</v>
      </c>
      <c r="F3851" s="1519">
        <v>191.84</v>
      </c>
      <c r="G3851" s="1519">
        <v>191.84</v>
      </c>
      <c r="H3851" s="1519">
        <v>0.06</v>
      </c>
      <c r="I3851" s="1519">
        <v>0.68</v>
      </c>
      <c r="J3851" s="1519">
        <v>115919.78</v>
      </c>
      <c r="K3851" s="1519">
        <v>115919.78</v>
      </c>
      <c r="L3851" s="1519">
        <v>9390.0400000000009</v>
      </c>
      <c r="M3851" s="1519">
        <v>106529.74</v>
      </c>
      <c r="N3851" s="982" t="s">
        <v>3196</v>
      </c>
      <c r="O3851" s="1520">
        <v>0</v>
      </c>
      <c r="P3851" s="1520">
        <v>0</v>
      </c>
      <c r="Q3851" s="1521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9">
        <v>9.2100000000000009</v>
      </c>
      <c r="F3852" s="1519">
        <v>195.72</v>
      </c>
      <c r="G3852" s="1519">
        <v>195.72</v>
      </c>
      <c r="H3852" s="1519">
        <v>8.43</v>
      </c>
      <c r="I3852" s="1519">
        <v>98.46</v>
      </c>
      <c r="J3852" s="1519">
        <v>116115.5</v>
      </c>
      <c r="K3852" s="1519">
        <v>116115.5</v>
      </c>
      <c r="L3852" s="1519">
        <v>9488.5</v>
      </c>
      <c r="M3852" s="1519">
        <v>106627.01</v>
      </c>
      <c r="N3852" s="982" t="s">
        <v>3196</v>
      </c>
      <c r="O3852" s="1520">
        <v>6.4348942395147546</v>
      </c>
      <c r="P3852" s="1520">
        <v>5.3718322202135557E-3</v>
      </c>
      <c r="Q3852" s="1521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9">
        <v>31.37</v>
      </c>
      <c r="F3853" s="1519">
        <v>405.79</v>
      </c>
      <c r="G3853" s="1519">
        <v>405.79</v>
      </c>
      <c r="H3853" s="1519">
        <v>25.92</v>
      </c>
      <c r="I3853" s="1519">
        <v>343.48</v>
      </c>
      <c r="J3853" s="1519">
        <v>116521.29</v>
      </c>
      <c r="K3853" s="1519">
        <v>116521.29</v>
      </c>
      <c r="L3853" s="1519">
        <v>9831.98</v>
      </c>
      <c r="M3853" s="1519">
        <v>106689.32</v>
      </c>
      <c r="N3853" s="982" t="s">
        <v>3196</v>
      </c>
      <c r="O3853" s="1520">
        <v>1.2115558464296697E-12</v>
      </c>
      <c r="P3853" s="1520">
        <v>1.2115558464296697E-12</v>
      </c>
      <c r="Q3853" s="1521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9">
        <v>19.68</v>
      </c>
      <c r="F3854" s="1519">
        <v>445.69</v>
      </c>
      <c r="G3854" s="1519">
        <v>445.69</v>
      </c>
      <c r="H3854" s="1519">
        <v>2.97</v>
      </c>
      <c r="I3854" s="1519">
        <v>339.96</v>
      </c>
      <c r="J3854" s="1519">
        <v>116966.99</v>
      </c>
      <c r="K3854" s="1519">
        <v>116966.99</v>
      </c>
      <c r="L3854" s="1519">
        <v>10171.94</v>
      </c>
      <c r="M3854" s="1519">
        <v>106795.05</v>
      </c>
      <c r="N3854" s="982" t="s">
        <v>3196</v>
      </c>
      <c r="O3854" s="1520">
        <v>0</v>
      </c>
      <c r="P3854" s="1520">
        <v>0</v>
      </c>
      <c r="Q3854" s="1521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9">
        <v>13.83</v>
      </c>
      <c r="F3855" s="1519">
        <v>328.99</v>
      </c>
      <c r="G3855" s="1519">
        <v>328.99</v>
      </c>
      <c r="H3855" s="1519">
        <v>12.49</v>
      </c>
      <c r="I3855" s="1519">
        <v>160.09</v>
      </c>
      <c r="J3855" s="1519">
        <v>117295.98</v>
      </c>
      <c r="K3855" s="1519">
        <v>117295.98</v>
      </c>
      <c r="L3855" s="1519">
        <v>10332.030000000001</v>
      </c>
      <c r="M3855" s="1519">
        <v>106963.94</v>
      </c>
      <c r="N3855" s="982" t="s">
        <v>3196</v>
      </c>
      <c r="O3855" s="1520">
        <v>-3.0242426942917837E-12</v>
      </c>
      <c r="P3855" s="1520">
        <v>-3.0242426942917837E-12</v>
      </c>
      <c r="Q3855" s="1521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9">
        <v>11.65</v>
      </c>
      <c r="F3856" s="1519">
        <v>254.75</v>
      </c>
      <c r="G3856" s="1519">
        <v>254.75</v>
      </c>
      <c r="H3856" s="1519">
        <v>18.600000000000001</v>
      </c>
      <c r="I3856" s="1519">
        <v>310.91000000000003</v>
      </c>
      <c r="J3856" s="1519">
        <v>117550.73</v>
      </c>
      <c r="K3856" s="1519">
        <v>117550.73</v>
      </c>
      <c r="L3856" s="1519">
        <v>10642.94</v>
      </c>
      <c r="M3856" s="1519">
        <v>106907.79</v>
      </c>
      <c r="N3856" s="982" t="s">
        <v>3196</v>
      </c>
      <c r="O3856" s="1520">
        <v>1.2267638985656548E-12</v>
      </c>
      <c r="P3856" s="1520">
        <v>1.2267638985656548E-12</v>
      </c>
      <c r="Q3856" s="1521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9">
        <v>20.94</v>
      </c>
      <c r="F3857" s="1519">
        <v>310.5</v>
      </c>
      <c r="G3857" s="1519">
        <v>310.5</v>
      </c>
      <c r="H3857" s="1519">
        <v>12.26</v>
      </c>
      <c r="I3857" s="1519">
        <v>333.88</v>
      </c>
      <c r="J3857" s="1519">
        <v>117861.23</v>
      </c>
      <c r="K3857" s="1519">
        <v>117861.23</v>
      </c>
      <c r="L3857" s="1519">
        <v>10976.82</v>
      </c>
      <c r="M3857" s="1519">
        <v>106884.41</v>
      </c>
      <c r="N3857" s="982" t="s">
        <v>3196</v>
      </c>
      <c r="O3857" s="1520">
        <v>7.6688840802104643</v>
      </c>
      <c r="P3857" s="1520">
        <v>7.8475704329033556E-13</v>
      </c>
      <c r="Q3857" s="1521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9">
        <v>24.89</v>
      </c>
      <c r="F3858" s="1519">
        <v>458.28</v>
      </c>
      <c r="G3858" s="1519">
        <v>458.28</v>
      </c>
      <c r="H3858" s="1519">
        <v>9.48</v>
      </c>
      <c r="I3858" s="1519">
        <v>217.37</v>
      </c>
      <c r="J3858" s="1519">
        <v>118319.5</v>
      </c>
      <c r="K3858" s="1519">
        <v>118319.5</v>
      </c>
      <c r="L3858" s="1519">
        <v>11194.19</v>
      </c>
      <c r="M3858" s="1519">
        <v>107125.31</v>
      </c>
      <c r="N3858" s="982" t="s">
        <v>3196</v>
      </c>
      <c r="O3858" s="1520">
        <v>15.285725149139893</v>
      </c>
      <c r="P3858" s="1520">
        <v>0.26621198288776232</v>
      </c>
      <c r="Q3858" s="1521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9">
        <v>27.35</v>
      </c>
      <c r="F3859" s="1519">
        <v>509.4</v>
      </c>
      <c r="G3859" s="1519">
        <v>509.4</v>
      </c>
      <c r="H3859" s="1519">
        <v>7.91</v>
      </c>
      <c r="I3859" s="1519">
        <v>179.47</v>
      </c>
      <c r="J3859" s="1519">
        <v>118828.91</v>
      </c>
      <c r="K3859" s="1519">
        <v>118828.91</v>
      </c>
      <c r="L3859" s="1519">
        <v>11373.67</v>
      </c>
      <c r="M3859" s="1519">
        <v>107455.24</v>
      </c>
      <c r="N3859" s="982" t="s">
        <v>3196</v>
      </c>
      <c r="O3859" s="1520">
        <v>2.6294124150234661</v>
      </c>
      <c r="P3859" s="1520">
        <v>0</v>
      </c>
      <c r="Q3859" s="1521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9">
        <v>21.38</v>
      </c>
      <c r="F3860" s="1519">
        <v>487.31</v>
      </c>
      <c r="G3860" s="1519">
        <v>487.31</v>
      </c>
      <c r="H3860" s="1519">
        <v>17.93</v>
      </c>
      <c r="I3860" s="1519">
        <v>258.47000000000003</v>
      </c>
      <c r="J3860" s="1519">
        <v>119316.22</v>
      </c>
      <c r="K3860" s="1519">
        <v>119316.22</v>
      </c>
      <c r="L3860" s="1519">
        <v>11632.14</v>
      </c>
      <c r="M3860" s="1519">
        <v>107684.09</v>
      </c>
      <c r="N3860" s="982" t="s">
        <v>3196</v>
      </c>
      <c r="O3860" s="1520">
        <v>3.0012989022132323E-12</v>
      </c>
      <c r="P3860" s="1520">
        <v>3.0012989022132323E-12</v>
      </c>
      <c r="Q3860" s="1521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9">
        <v>20.43</v>
      </c>
      <c r="F3861" s="1519">
        <v>418.15</v>
      </c>
      <c r="G3861" s="1519">
        <v>418.15</v>
      </c>
      <c r="H3861" s="1519">
        <v>17.399999999999999</v>
      </c>
      <c r="I3861" s="1519">
        <v>353.31</v>
      </c>
      <c r="J3861" s="1519">
        <v>119734.38</v>
      </c>
      <c r="K3861" s="1519">
        <v>119734.38</v>
      </c>
      <c r="L3861" s="1519">
        <v>11985.45</v>
      </c>
      <c r="M3861" s="1519">
        <v>107748.93</v>
      </c>
      <c r="N3861" s="982" t="s">
        <v>3196</v>
      </c>
      <c r="O3861" s="1520">
        <v>0</v>
      </c>
      <c r="P3861" s="1520">
        <v>0</v>
      </c>
      <c r="Q3861" s="1521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9">
        <v>17.48</v>
      </c>
      <c r="F3862" s="1519">
        <v>379.18</v>
      </c>
      <c r="G3862" s="1519">
        <v>379.18</v>
      </c>
      <c r="H3862" s="1519">
        <v>11.37</v>
      </c>
      <c r="I3862" s="1519">
        <v>287.69</v>
      </c>
      <c r="J3862" s="1519">
        <v>120113.55</v>
      </c>
      <c r="K3862" s="1519">
        <v>120113.55</v>
      </c>
      <c r="L3862" s="1519">
        <v>12273.14</v>
      </c>
      <c r="M3862" s="1519">
        <v>107840.41</v>
      </c>
      <c r="N3862" s="982" t="s">
        <v>3196</v>
      </c>
      <c r="O3862" s="1520">
        <v>-1.5825941652546734E-12</v>
      </c>
      <c r="P3862" s="1520">
        <v>-1.5825941652546734E-12</v>
      </c>
      <c r="Q3862" s="1521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9">
        <v>17.77</v>
      </c>
      <c r="F3863" s="1519">
        <v>352.54</v>
      </c>
      <c r="G3863" s="1519">
        <v>352.54</v>
      </c>
      <c r="H3863" s="1519">
        <v>10.78</v>
      </c>
      <c r="I3863" s="1519">
        <v>221.56</v>
      </c>
      <c r="J3863" s="1519">
        <v>120466.1</v>
      </c>
      <c r="K3863" s="1519">
        <v>120466.1</v>
      </c>
      <c r="L3863" s="1519">
        <v>12494.7</v>
      </c>
      <c r="M3863" s="1519">
        <v>107971.4</v>
      </c>
      <c r="N3863" s="982" t="s">
        <v>3196</v>
      </c>
      <c r="O3863" s="1520">
        <v>1.5217435070116816E-12</v>
      </c>
      <c r="P3863" s="1520">
        <v>1.5217435070116816E-12</v>
      </c>
      <c r="Q3863" s="1521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9">
        <v>21.5</v>
      </c>
      <c r="F3864" s="1519">
        <v>392.72</v>
      </c>
      <c r="G3864" s="1519">
        <v>392.72</v>
      </c>
      <c r="H3864" s="1519">
        <v>9.4</v>
      </c>
      <c r="I3864" s="1519">
        <v>201.88</v>
      </c>
      <c r="J3864" s="1519">
        <v>120858.82</v>
      </c>
      <c r="K3864" s="1519">
        <v>120858.82</v>
      </c>
      <c r="L3864" s="1519">
        <v>12696.58</v>
      </c>
      <c r="M3864" s="1519">
        <v>108162.24000000001</v>
      </c>
      <c r="N3864" s="982" t="s">
        <v>3196</v>
      </c>
      <c r="O3864" s="1520">
        <v>1.6548885231166176E-12</v>
      </c>
      <c r="P3864" s="1520">
        <v>1.6548885231166176E-12</v>
      </c>
      <c r="Q3864" s="1521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9">
        <v>21.94</v>
      </c>
      <c r="F3865" s="1519">
        <v>434.38</v>
      </c>
      <c r="G3865" s="1519">
        <v>434.38</v>
      </c>
      <c r="H3865" s="1519">
        <v>9.01</v>
      </c>
      <c r="I3865" s="1519">
        <v>184.17</v>
      </c>
      <c r="J3865" s="1519">
        <v>121293.2</v>
      </c>
      <c r="K3865" s="1519">
        <v>121293.2</v>
      </c>
      <c r="L3865" s="1519">
        <v>12880.75</v>
      </c>
      <c r="M3865" s="1519">
        <v>108412.46</v>
      </c>
      <c r="N3865" s="982" t="s">
        <v>3196</v>
      </c>
      <c r="O3865" s="1520">
        <v>2.7163837404319662E-12</v>
      </c>
      <c r="P3865" s="1520">
        <v>2.7163837404319662E-12</v>
      </c>
      <c r="Q3865" s="1521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9">
        <v>14.58</v>
      </c>
      <c r="F3866" s="1519">
        <v>355.38</v>
      </c>
      <c r="G3866" s="1519">
        <v>355.38</v>
      </c>
      <c r="H3866" s="1519">
        <v>18.11</v>
      </c>
      <c r="I3866" s="1519">
        <v>284.52999999999997</v>
      </c>
      <c r="J3866" s="1519">
        <v>121648.58</v>
      </c>
      <c r="K3866" s="1519">
        <v>121648.58</v>
      </c>
      <c r="L3866" s="1519">
        <v>13165.28</v>
      </c>
      <c r="M3866" s="1519">
        <v>108483.3</v>
      </c>
      <c r="N3866" s="982" t="s">
        <v>3196</v>
      </c>
      <c r="O3866" s="1520">
        <v>1.7992484529559509E-12</v>
      </c>
      <c r="P3866" s="1520">
        <v>1.7992484529559509E-12</v>
      </c>
      <c r="Q3866" s="1521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9">
        <v>22.26</v>
      </c>
      <c r="F3867" s="1519">
        <v>368.42</v>
      </c>
      <c r="G3867" s="1519">
        <v>368.42</v>
      </c>
      <c r="H3867" s="1519">
        <v>20.87</v>
      </c>
      <c r="I3867" s="1519">
        <v>389.83</v>
      </c>
      <c r="J3867" s="1519">
        <v>122017</v>
      </c>
      <c r="K3867" s="1519">
        <v>122017</v>
      </c>
      <c r="L3867" s="1519">
        <v>13555.11</v>
      </c>
      <c r="M3867" s="1519">
        <v>108461.89</v>
      </c>
      <c r="N3867" s="982" t="s">
        <v>3196</v>
      </c>
      <c r="O3867" s="1520">
        <v>0.43766274785599768</v>
      </c>
      <c r="P3867" s="1520">
        <v>-1.3857247957036326E-12</v>
      </c>
      <c r="Q3867" s="1521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9">
        <v>17.61</v>
      </c>
      <c r="F3868" s="1519">
        <v>395.92</v>
      </c>
      <c r="G3868" s="1519">
        <v>395.92</v>
      </c>
      <c r="H3868" s="1519">
        <v>13.17</v>
      </c>
      <c r="I3868" s="1519">
        <v>343.88</v>
      </c>
      <c r="J3868" s="1519">
        <v>122412.91</v>
      </c>
      <c r="K3868" s="1519">
        <v>122412.91</v>
      </c>
      <c r="L3868" s="1519">
        <v>13898.99</v>
      </c>
      <c r="M3868" s="1519">
        <v>108513.92</v>
      </c>
      <c r="N3868" s="982" t="s">
        <v>3196</v>
      </c>
      <c r="O3868" s="1520">
        <v>-1.7866075831268211E-12</v>
      </c>
      <c r="P3868" s="1520">
        <v>-1.7866075831268211E-12</v>
      </c>
      <c r="Q3868" s="1521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9">
        <v>16.18</v>
      </c>
      <c r="F3869" s="1519">
        <v>337.89</v>
      </c>
      <c r="G3869" s="1519">
        <v>337.89</v>
      </c>
      <c r="H3869" s="1519">
        <v>12.43</v>
      </c>
      <c r="I3869" s="1519">
        <v>256.02999999999997</v>
      </c>
      <c r="J3869" s="1519">
        <v>122750.8</v>
      </c>
      <c r="K3869" s="1519">
        <v>122750.8</v>
      </c>
      <c r="L3869" s="1519">
        <v>14155.02</v>
      </c>
      <c r="M3869" s="1519">
        <v>108595.78</v>
      </c>
      <c r="N3869" s="982" t="s">
        <v>3196</v>
      </c>
      <c r="O3869" s="1520">
        <v>1.9438249260889313E-12</v>
      </c>
      <c r="P3869" s="1520">
        <v>1.9438249260889313E-12</v>
      </c>
      <c r="Q3869" s="1521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9">
        <v>15.35</v>
      </c>
      <c r="F3870" s="1519">
        <v>315.3</v>
      </c>
      <c r="G3870" s="1519">
        <v>315.3</v>
      </c>
      <c r="H3870" s="1519">
        <v>7.56</v>
      </c>
      <c r="I3870" s="1519">
        <v>199.94</v>
      </c>
      <c r="J3870" s="1519">
        <v>123066.1</v>
      </c>
      <c r="K3870" s="1519">
        <v>123066.1</v>
      </c>
      <c r="L3870" s="1519">
        <v>14354.96</v>
      </c>
      <c r="M3870" s="1519">
        <v>108711.14</v>
      </c>
      <c r="N3870" s="982" t="s">
        <v>3196</v>
      </c>
      <c r="O3870" s="1520">
        <v>-1.6275532392637227E-12</v>
      </c>
      <c r="P3870" s="1520">
        <v>-1.6275532392637227E-12</v>
      </c>
      <c r="Q3870" s="1521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9">
        <v>14.84</v>
      </c>
      <c r="F3871" s="1519">
        <v>301.87</v>
      </c>
      <c r="G3871" s="1519">
        <v>301.87</v>
      </c>
      <c r="H3871" s="1519">
        <v>9.4</v>
      </c>
      <c r="I3871" s="1519">
        <v>169.58</v>
      </c>
      <c r="J3871" s="1519">
        <v>123367.97</v>
      </c>
      <c r="K3871" s="1519">
        <v>123367.97</v>
      </c>
      <c r="L3871" s="1519">
        <v>14524.54</v>
      </c>
      <c r="M3871" s="1519">
        <v>108843.43</v>
      </c>
      <c r="N3871" s="982" t="s">
        <v>3196</v>
      </c>
      <c r="O3871" s="1520">
        <v>6.006231453761441E-2</v>
      </c>
      <c r="P3871" s="1520">
        <v>1.2552906315579781E-12</v>
      </c>
      <c r="Q3871" s="1521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9">
        <v>16.600000000000001</v>
      </c>
      <c r="F3872" s="1519">
        <v>314.32</v>
      </c>
      <c r="G3872" s="1519">
        <v>314.32</v>
      </c>
      <c r="H3872" s="1519">
        <v>10.43</v>
      </c>
      <c r="I3872" s="1519">
        <v>198.22</v>
      </c>
      <c r="J3872" s="1519">
        <v>123682.3</v>
      </c>
      <c r="K3872" s="1519">
        <v>123682.3</v>
      </c>
      <c r="L3872" s="1519">
        <v>14722.76</v>
      </c>
      <c r="M3872" s="1519">
        <v>108959.54</v>
      </c>
      <c r="N3872" s="982" t="s">
        <v>3196</v>
      </c>
      <c r="O3872" s="1520">
        <v>-1.9648705011182955E-12</v>
      </c>
      <c r="P3872" s="1520">
        <v>-1.9648705011182955E-12</v>
      </c>
      <c r="Q3872" s="1521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9">
        <v>13.55</v>
      </c>
      <c r="F3873" s="1519">
        <v>301.44</v>
      </c>
      <c r="G3873" s="1519">
        <v>301.44</v>
      </c>
      <c r="H3873" s="1519">
        <v>19.04</v>
      </c>
      <c r="I3873" s="1519">
        <v>294.62</v>
      </c>
      <c r="J3873" s="1519">
        <v>123983.74</v>
      </c>
      <c r="K3873" s="1519">
        <v>123983.74</v>
      </c>
      <c r="L3873" s="1519">
        <v>15017.37</v>
      </c>
      <c r="M3873" s="1519">
        <v>108966.37</v>
      </c>
      <c r="N3873" s="982" t="s">
        <v>3196</v>
      </c>
      <c r="O3873" s="1520">
        <v>-1.5983288981585589E-12</v>
      </c>
      <c r="P3873" s="1520">
        <v>-1.5983288981585589E-12</v>
      </c>
      <c r="Q3873" s="1521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9">
        <v>15.14</v>
      </c>
      <c r="F3874" s="1519">
        <v>286.89</v>
      </c>
      <c r="G3874" s="1519">
        <v>286.89</v>
      </c>
      <c r="H3874" s="1519">
        <v>6.94</v>
      </c>
      <c r="I3874" s="1519">
        <v>259.79000000000002</v>
      </c>
      <c r="J3874" s="1519">
        <v>124270.63</v>
      </c>
      <c r="K3874" s="1519">
        <v>124270.63</v>
      </c>
      <c r="L3874" s="1519">
        <v>15277.17</v>
      </c>
      <c r="M3874" s="1519">
        <v>108993.47</v>
      </c>
      <c r="N3874" s="982" t="s">
        <v>3196</v>
      </c>
      <c r="O3874" s="1520">
        <v>-1.1988274935701052E-12</v>
      </c>
      <c r="P3874" s="1520">
        <v>-1.1988274935701052E-12</v>
      </c>
      <c r="Q3874" s="1521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9">
        <v>24.03</v>
      </c>
      <c r="F3875" s="1519">
        <v>391.68</v>
      </c>
      <c r="G3875" s="1519">
        <v>391.68</v>
      </c>
      <c r="H3875" s="1519">
        <v>12.92</v>
      </c>
      <c r="I3875" s="1519">
        <v>198.69</v>
      </c>
      <c r="J3875" s="1519">
        <v>124662.31</v>
      </c>
      <c r="K3875" s="1519">
        <v>124662.31</v>
      </c>
      <c r="L3875" s="1519">
        <v>15475.85</v>
      </c>
      <c r="M3875" s="1519">
        <v>109186.46</v>
      </c>
      <c r="N3875" s="982" t="s">
        <v>3196</v>
      </c>
      <c r="O3875" s="1520">
        <v>5.8939748672959729</v>
      </c>
      <c r="P3875" s="1520">
        <v>-1.2172873967945983E-12</v>
      </c>
      <c r="Q3875" s="1521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9">
        <v>25.61</v>
      </c>
      <c r="F3876" s="1519">
        <v>496.32</v>
      </c>
      <c r="G3876" s="1519">
        <v>496.32</v>
      </c>
      <c r="H3876" s="1519">
        <v>11.44</v>
      </c>
      <c r="I3876" s="1519">
        <v>243.61</v>
      </c>
      <c r="J3876" s="1519">
        <v>125158.62</v>
      </c>
      <c r="K3876" s="1519">
        <v>125158.62</v>
      </c>
      <c r="L3876" s="1519">
        <v>15719.47</v>
      </c>
      <c r="M3876" s="1519">
        <v>109439.16</v>
      </c>
      <c r="N3876" s="982" t="s">
        <v>3196</v>
      </c>
      <c r="O3876" s="1520">
        <v>-2.234373883492279E-12</v>
      </c>
      <c r="P3876" s="1520">
        <v>-2.234373883492279E-12</v>
      </c>
      <c r="Q3876" s="1521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9">
        <v>13.79</v>
      </c>
      <c r="F3877" s="1519">
        <v>394</v>
      </c>
      <c r="G3877" s="1519">
        <v>394</v>
      </c>
      <c r="H3877" s="1519">
        <v>12.16</v>
      </c>
      <c r="I3877" s="1519">
        <v>236</v>
      </c>
      <c r="J3877" s="1519">
        <v>125552.62</v>
      </c>
      <c r="K3877" s="1519">
        <v>125552.62</v>
      </c>
      <c r="L3877" s="1519">
        <v>15955.46</v>
      </c>
      <c r="M3877" s="1519">
        <v>109597.16</v>
      </c>
      <c r="N3877" s="982" t="s">
        <v>3196</v>
      </c>
      <c r="O3877" s="1520">
        <v>2.1261803409361021E-12</v>
      </c>
      <c r="P3877" s="1520">
        <v>2.1261803409361021E-12</v>
      </c>
      <c r="Q3877" s="1521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9">
        <v>14.58</v>
      </c>
      <c r="F3878" s="1519">
        <v>283.76</v>
      </c>
      <c r="G3878" s="1519">
        <v>283.76</v>
      </c>
      <c r="H3878" s="1519">
        <v>15.59</v>
      </c>
      <c r="I3878" s="1519">
        <v>277.48</v>
      </c>
      <c r="J3878" s="1519">
        <v>125836.39</v>
      </c>
      <c r="K3878" s="1519">
        <v>125836.39</v>
      </c>
      <c r="L3878" s="1519">
        <v>16232.95</v>
      </c>
      <c r="M3878" s="1519">
        <v>109603.44</v>
      </c>
      <c r="N3878" s="982" t="s">
        <v>3196</v>
      </c>
      <c r="O3878" s="1520">
        <v>0</v>
      </c>
      <c r="P3878" s="1520">
        <v>0</v>
      </c>
      <c r="Q3878" s="1521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9">
        <v>16.45</v>
      </c>
      <c r="F3879" s="1519">
        <v>307.87</v>
      </c>
      <c r="G3879" s="1519">
        <v>307.87</v>
      </c>
      <c r="H3879" s="1519">
        <v>19</v>
      </c>
      <c r="I3879" s="1519">
        <v>350.21</v>
      </c>
      <c r="J3879" s="1519">
        <v>126144.26</v>
      </c>
      <c r="K3879" s="1519">
        <v>126144.26</v>
      </c>
      <c r="L3879" s="1519">
        <v>16583.16</v>
      </c>
      <c r="M3879" s="1519">
        <v>109561.1</v>
      </c>
      <c r="N3879" s="982" t="s">
        <v>3196</v>
      </c>
      <c r="O3879" s="1520">
        <v>-2.196880966676346E-12</v>
      </c>
      <c r="P3879" s="1520">
        <v>-2.196880966676346E-12</v>
      </c>
      <c r="Q3879" s="1521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9">
        <v>14.82</v>
      </c>
      <c r="F3880" s="1519">
        <v>312.68</v>
      </c>
      <c r="G3880" s="1519">
        <v>312.68</v>
      </c>
      <c r="H3880" s="1519">
        <v>18.03</v>
      </c>
      <c r="I3880" s="1519">
        <v>370.35</v>
      </c>
      <c r="J3880" s="1519">
        <v>126456.94</v>
      </c>
      <c r="K3880" s="1519">
        <v>126456.94</v>
      </c>
      <c r="L3880" s="1519">
        <v>16953.5</v>
      </c>
      <c r="M3880" s="1519">
        <v>109503.43</v>
      </c>
      <c r="N3880" s="982" t="s">
        <v>3196</v>
      </c>
      <c r="O3880" s="1520">
        <v>0</v>
      </c>
      <c r="P3880" s="1520">
        <v>0</v>
      </c>
      <c r="Q3880" s="1521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9">
        <v>23.44</v>
      </c>
      <c r="F3881" s="1519">
        <v>382.66</v>
      </c>
      <c r="G3881" s="1519">
        <v>382.66</v>
      </c>
      <c r="H3881" s="1519">
        <v>14.44</v>
      </c>
      <c r="I3881" s="1519">
        <v>324.74</v>
      </c>
      <c r="J3881" s="1519">
        <v>126839.6</v>
      </c>
      <c r="K3881" s="1519">
        <v>126839.6</v>
      </c>
      <c r="L3881" s="1519">
        <v>17278.240000000002</v>
      </c>
      <c r="M3881" s="1519">
        <v>109561.35</v>
      </c>
      <c r="N3881" s="982" t="s">
        <v>3196</v>
      </c>
      <c r="O3881" s="1520">
        <v>0</v>
      </c>
      <c r="P3881" s="1520">
        <v>0</v>
      </c>
      <c r="Q3881" s="1521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9">
        <v>21.63</v>
      </c>
      <c r="F3882" s="1519">
        <v>450.76</v>
      </c>
      <c r="G3882" s="1519">
        <v>450.76</v>
      </c>
      <c r="H3882" s="1519">
        <v>6.94</v>
      </c>
      <c r="I3882" s="1519">
        <v>213.8</v>
      </c>
      <c r="J3882" s="1519">
        <v>127290.36</v>
      </c>
      <c r="K3882" s="1519">
        <v>127290.36</v>
      </c>
      <c r="L3882" s="1519">
        <v>17492.04</v>
      </c>
      <c r="M3882" s="1519">
        <v>109798.31</v>
      </c>
      <c r="N3882" s="982" t="s">
        <v>3196</v>
      </c>
      <c r="O3882" s="1520">
        <v>0</v>
      </c>
      <c r="P3882" s="1520">
        <v>0</v>
      </c>
      <c r="Q3882" s="1521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9">
        <v>34.25</v>
      </c>
      <c r="F3883" s="1519">
        <v>558.80999999999995</v>
      </c>
      <c r="G3883" s="1519">
        <v>558.80999999999995</v>
      </c>
      <c r="H3883" s="1519">
        <v>1.52</v>
      </c>
      <c r="I3883" s="1519">
        <v>84.56</v>
      </c>
      <c r="J3883" s="1519">
        <v>127849.16</v>
      </c>
      <c r="K3883" s="1519">
        <v>127849.16</v>
      </c>
      <c r="L3883" s="1519">
        <v>17576.61</v>
      </c>
      <c r="M3883" s="1519">
        <v>110272.56</v>
      </c>
      <c r="N3883" s="982" t="s">
        <v>3196</v>
      </c>
      <c r="O3883" s="1520">
        <v>0</v>
      </c>
      <c r="P3883" s="1520">
        <v>0</v>
      </c>
      <c r="Q3883" s="1521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9">
        <v>14.91</v>
      </c>
      <c r="F3884" s="1519">
        <v>491.56</v>
      </c>
      <c r="G3884" s="1519">
        <v>491.56</v>
      </c>
      <c r="H3884" s="1519">
        <v>9.99</v>
      </c>
      <c r="I3884" s="1519">
        <v>115.1</v>
      </c>
      <c r="J3884" s="1519">
        <v>128340.72</v>
      </c>
      <c r="K3884" s="1519">
        <v>128340.72</v>
      </c>
      <c r="L3884" s="1519">
        <v>17691.71</v>
      </c>
      <c r="M3884" s="1519">
        <v>110649.02</v>
      </c>
      <c r="N3884" s="982" t="s">
        <v>3196</v>
      </c>
      <c r="O3884" s="1520">
        <v>7.1070082696182064</v>
      </c>
      <c r="P3884" s="1520">
        <v>0</v>
      </c>
      <c r="Q3884" s="1521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9">
        <v>15.97</v>
      </c>
      <c r="F3885" s="1519">
        <v>308.75</v>
      </c>
      <c r="G3885" s="1519">
        <v>308.75</v>
      </c>
      <c r="H3885" s="1519">
        <v>6.32</v>
      </c>
      <c r="I3885" s="1519">
        <v>163.11000000000001</v>
      </c>
      <c r="J3885" s="1519">
        <v>128649.47</v>
      </c>
      <c r="K3885" s="1519">
        <v>128649.47</v>
      </c>
      <c r="L3885" s="1519">
        <v>17854.82</v>
      </c>
      <c r="M3885" s="1519">
        <v>110794.65</v>
      </c>
      <c r="N3885" s="982" t="s">
        <v>3196</v>
      </c>
      <c r="O3885" s="1520">
        <v>5.8496626917379828</v>
      </c>
      <c r="P3885" s="1520">
        <v>-1.4224281246876603E-12</v>
      </c>
      <c r="Q3885" s="1521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9">
        <v>25.61</v>
      </c>
      <c r="F3886" s="1519">
        <v>415.78</v>
      </c>
      <c r="G3886" s="1519">
        <v>415.78</v>
      </c>
      <c r="H3886" s="1519">
        <v>2.1800000000000002</v>
      </c>
      <c r="I3886" s="1519">
        <v>84.92</v>
      </c>
      <c r="J3886" s="1519">
        <v>129065.25</v>
      </c>
      <c r="K3886" s="1519">
        <v>129065.25</v>
      </c>
      <c r="L3886" s="1519">
        <v>17939.740000000002</v>
      </c>
      <c r="M3886" s="1519">
        <v>111125.51</v>
      </c>
      <c r="N3886" s="982" t="s">
        <v>3196</v>
      </c>
      <c r="O3886" s="1520">
        <v>0.95014957329143734</v>
      </c>
      <c r="P3886" s="1520">
        <v>0</v>
      </c>
      <c r="Q3886" s="1521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9">
        <v>13.79</v>
      </c>
      <c r="F3887" s="1519">
        <v>394.04</v>
      </c>
      <c r="G3887" s="1519">
        <v>394.04</v>
      </c>
      <c r="H3887" s="1519">
        <v>3.62</v>
      </c>
      <c r="I3887" s="1519">
        <v>57.93</v>
      </c>
      <c r="J3887" s="1519">
        <v>129459.3</v>
      </c>
      <c r="K3887" s="1519">
        <v>129459.3</v>
      </c>
      <c r="L3887" s="1519">
        <v>17997.669999999998</v>
      </c>
      <c r="M3887" s="1519">
        <v>111461.63</v>
      </c>
      <c r="N3887" s="982" t="s">
        <v>3196</v>
      </c>
      <c r="O3887" s="1520">
        <v>-2.4420434453151212E-12</v>
      </c>
      <c r="P3887" s="1520">
        <v>-2.4420434453151212E-12</v>
      </c>
      <c r="Q3887" s="1521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9">
        <v>31.1</v>
      </c>
      <c r="F3888" s="1519">
        <v>448.92</v>
      </c>
      <c r="G3888" s="1519">
        <v>448.92</v>
      </c>
      <c r="H3888" s="1519">
        <v>0.59</v>
      </c>
      <c r="I3888" s="1519">
        <v>42.03</v>
      </c>
      <c r="J3888" s="1519">
        <v>129908.21</v>
      </c>
      <c r="K3888" s="1519">
        <v>129908.21</v>
      </c>
      <c r="L3888" s="1519">
        <v>18039.689999999999</v>
      </c>
      <c r="M3888" s="1519">
        <v>111868.52</v>
      </c>
      <c r="N3888" s="982" t="s">
        <v>3196</v>
      </c>
      <c r="O3888" s="1520">
        <v>0</v>
      </c>
      <c r="P3888" s="1520">
        <v>0</v>
      </c>
      <c r="Q3888" s="1521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9">
        <v>61.99</v>
      </c>
      <c r="F3889" s="1519">
        <v>930.86</v>
      </c>
      <c r="G3889" s="1519">
        <v>930.86</v>
      </c>
      <c r="H3889" s="1519">
        <v>0</v>
      </c>
      <c r="I3889" s="1519">
        <v>5.86</v>
      </c>
      <c r="J3889" s="1519">
        <v>130839.07</v>
      </c>
      <c r="K3889" s="1519">
        <v>130839.07</v>
      </c>
      <c r="L3889" s="1519">
        <v>18045.560000000001</v>
      </c>
      <c r="M3889" s="1519">
        <v>112793.51</v>
      </c>
      <c r="N3889" s="982" t="s">
        <v>3196</v>
      </c>
      <c r="O3889" s="1520">
        <v>0</v>
      </c>
      <c r="P3889" s="1520">
        <v>0</v>
      </c>
      <c r="Q3889" s="1521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9">
        <v>13.07</v>
      </c>
      <c r="F3890" s="1519">
        <v>750.57</v>
      </c>
      <c r="G3890" s="1519">
        <v>750.57</v>
      </c>
      <c r="H3890" s="1519">
        <v>0</v>
      </c>
      <c r="I3890" s="1519">
        <v>0</v>
      </c>
      <c r="J3890" s="1519">
        <v>131589.64000000001</v>
      </c>
      <c r="K3890" s="1519">
        <v>131589.64000000001</v>
      </c>
      <c r="L3890" s="1519">
        <v>18045.560000000001</v>
      </c>
      <c r="M3890" s="1519">
        <v>113544.08</v>
      </c>
      <c r="N3890" s="982" t="s">
        <v>3196</v>
      </c>
      <c r="O3890" s="1520">
        <v>7.1628810124488607E-12</v>
      </c>
      <c r="P3890" s="1520">
        <v>7.1628810124488607E-12</v>
      </c>
      <c r="Q3890" s="1521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9">
        <v>8.01</v>
      </c>
      <c r="F3891" s="1519">
        <v>210.79</v>
      </c>
      <c r="G3891" s="1519">
        <v>210.79</v>
      </c>
      <c r="H3891" s="1519">
        <v>0</v>
      </c>
      <c r="I3891" s="1519">
        <v>0</v>
      </c>
      <c r="J3891" s="1519">
        <v>131800.42000000001</v>
      </c>
      <c r="K3891" s="1519">
        <v>131800.42000000001</v>
      </c>
      <c r="L3891" s="1519">
        <v>18045.560000000001</v>
      </c>
      <c r="M3891" s="1519">
        <v>113754.87</v>
      </c>
      <c r="N3891" s="982" t="s">
        <v>3196</v>
      </c>
      <c r="O3891" s="1520">
        <v>4.3957806977321225E-12</v>
      </c>
      <c r="P3891" s="1520">
        <v>4.3957806977321225E-12</v>
      </c>
      <c r="Q3891" s="1521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9">
        <v>7.86</v>
      </c>
      <c r="F3892" s="1519">
        <v>158.66999999999999</v>
      </c>
      <c r="G3892" s="1519">
        <v>158.66999999999999</v>
      </c>
      <c r="H3892" s="1519">
        <v>0</v>
      </c>
      <c r="I3892" s="1519">
        <v>0</v>
      </c>
      <c r="J3892" s="1519">
        <v>131959.09</v>
      </c>
      <c r="K3892" s="1519">
        <v>131959.09</v>
      </c>
      <c r="L3892" s="1519">
        <v>18045.560000000001</v>
      </c>
      <c r="M3892" s="1519">
        <v>113913.54</v>
      </c>
      <c r="N3892" s="982" t="s">
        <v>3196</v>
      </c>
      <c r="O3892" s="1520">
        <v>0</v>
      </c>
      <c r="P3892" s="1520">
        <v>0</v>
      </c>
      <c r="Q3892" s="1521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9">
        <v>11.6</v>
      </c>
      <c r="F3893" s="1519">
        <v>194.57</v>
      </c>
      <c r="G3893" s="1519">
        <v>194.57</v>
      </c>
      <c r="H3893" s="1519">
        <v>0</v>
      </c>
      <c r="I3893" s="1519">
        <v>0</v>
      </c>
      <c r="J3893" s="1519">
        <v>132153.67000000001</v>
      </c>
      <c r="K3893" s="1519">
        <v>132153.67000000001</v>
      </c>
      <c r="L3893" s="1519">
        <v>18045.560000000001</v>
      </c>
      <c r="M3893" s="1519">
        <v>114108.11</v>
      </c>
      <c r="N3893" s="982" t="s">
        <v>3196</v>
      </c>
      <c r="O3893" s="1520">
        <v>-1.3146829986536698E-12</v>
      </c>
      <c r="P3893" s="1520">
        <v>-1.3146829986536698E-12</v>
      </c>
      <c r="Q3893" s="1521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9">
        <v>10.62</v>
      </c>
      <c r="F3894" s="1519">
        <v>222.21</v>
      </c>
      <c r="G3894" s="1519">
        <v>222.21</v>
      </c>
      <c r="H3894" s="1519">
        <v>0</v>
      </c>
      <c r="I3894" s="1519">
        <v>0</v>
      </c>
      <c r="J3894" s="1519">
        <v>132375.87</v>
      </c>
      <c r="K3894" s="1519">
        <v>132375.87</v>
      </c>
      <c r="L3894" s="1519">
        <v>18045.560000000001</v>
      </c>
      <c r="M3894" s="1519">
        <v>114330.32</v>
      </c>
      <c r="N3894" s="982" t="s">
        <v>3196</v>
      </c>
      <c r="O3894" s="1520">
        <v>0</v>
      </c>
      <c r="P3894" s="1520">
        <v>0</v>
      </c>
      <c r="Q3894" s="1521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9">
        <v>9.1199999999999992</v>
      </c>
      <c r="F3895" s="1519">
        <v>197.42</v>
      </c>
      <c r="G3895" s="1519">
        <v>197.42</v>
      </c>
      <c r="H3895" s="1519">
        <v>0.39</v>
      </c>
      <c r="I3895" s="1519">
        <v>3.9</v>
      </c>
      <c r="J3895" s="1519">
        <v>132573.29</v>
      </c>
      <c r="K3895" s="1519">
        <v>132573.29</v>
      </c>
      <c r="L3895" s="1519">
        <v>18049.46</v>
      </c>
      <c r="M3895" s="1519">
        <v>114523.83</v>
      </c>
      <c r="N3895" s="982" t="s">
        <v>3196</v>
      </c>
      <c r="O3895" s="1520">
        <v>-1.1475339789947514E-12</v>
      </c>
      <c r="P3895" s="1520">
        <v>-1.1475339789947514E-12</v>
      </c>
      <c r="Q3895" s="1521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9">
        <v>13.68</v>
      </c>
      <c r="F3896" s="1519">
        <v>228.06</v>
      </c>
      <c r="G3896" s="1519">
        <v>228.06</v>
      </c>
      <c r="H3896" s="1519">
        <v>3.52</v>
      </c>
      <c r="I3896" s="1519">
        <v>39.06</v>
      </c>
      <c r="J3896" s="1519">
        <v>132801.35</v>
      </c>
      <c r="K3896" s="1519">
        <v>132801.35</v>
      </c>
      <c r="L3896" s="1519">
        <v>18088.53</v>
      </c>
      <c r="M3896" s="1519">
        <v>114712.83</v>
      </c>
      <c r="N3896" s="982" t="s">
        <v>3196</v>
      </c>
      <c r="O3896" s="1520">
        <v>1.334459373735817E-12</v>
      </c>
      <c r="P3896" s="1520">
        <v>1.334459373735817E-12</v>
      </c>
      <c r="Q3896" s="1521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9">
        <v>11.23</v>
      </c>
      <c r="F3897" s="1519">
        <v>249.17</v>
      </c>
      <c r="G3897" s="1519">
        <v>249.17</v>
      </c>
      <c r="H3897" s="1519">
        <v>3.24</v>
      </c>
      <c r="I3897" s="1519">
        <v>67.540000000000006</v>
      </c>
      <c r="J3897" s="1519">
        <v>133050.51999999999</v>
      </c>
      <c r="K3897" s="1519">
        <v>133050.51999999999</v>
      </c>
      <c r="L3897" s="1519">
        <v>18156.07</v>
      </c>
      <c r="M3897" s="1519">
        <v>114894.45</v>
      </c>
      <c r="N3897" s="982" t="s">
        <v>3196</v>
      </c>
      <c r="O3897" s="1520">
        <v>-1.4379709502619187E-12</v>
      </c>
      <c r="P3897" s="1520">
        <v>-1.4379709502619187E-12</v>
      </c>
      <c r="Q3897" s="1521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9">
        <v>13.56</v>
      </c>
      <c r="F3898" s="1519">
        <v>247.88</v>
      </c>
      <c r="G3898" s="1519">
        <v>247.88</v>
      </c>
      <c r="H3898" s="1519">
        <v>4.09</v>
      </c>
      <c r="I3898" s="1519">
        <v>73.3</v>
      </c>
      <c r="J3898" s="1519">
        <v>133298.39000000001</v>
      </c>
      <c r="K3898" s="1519">
        <v>133298.39000000001</v>
      </c>
      <c r="L3898" s="1519">
        <v>18229.37</v>
      </c>
      <c r="M3898" s="1519">
        <v>115069.02</v>
      </c>
      <c r="N3898" s="982" t="s">
        <v>3196</v>
      </c>
      <c r="O3898" s="1520">
        <v>0</v>
      </c>
      <c r="P3898" s="1520">
        <v>0</v>
      </c>
      <c r="Q3898" s="1521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9">
        <v>16.899999999999999</v>
      </c>
      <c r="F3899" s="1519">
        <v>304.52999999999997</v>
      </c>
      <c r="G3899" s="1519">
        <v>304.52999999999997</v>
      </c>
      <c r="H3899" s="1519">
        <v>8.65</v>
      </c>
      <c r="I3899" s="1519">
        <v>127.41</v>
      </c>
      <c r="J3899" s="1519">
        <v>133602.92000000001</v>
      </c>
      <c r="K3899" s="1519">
        <v>133602.92000000001</v>
      </c>
      <c r="L3899" s="1519">
        <v>18356.79</v>
      </c>
      <c r="M3899" s="1519">
        <v>115246.14</v>
      </c>
      <c r="N3899" s="982" t="s">
        <v>3196</v>
      </c>
      <c r="O3899" s="1520">
        <v>1.4618741496122509E-12</v>
      </c>
      <c r="P3899" s="1520">
        <v>1.4618741496122509E-12</v>
      </c>
      <c r="Q3899" s="1521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9">
        <v>16.489999999999998</v>
      </c>
      <c r="F3900" s="1519">
        <v>333.87</v>
      </c>
      <c r="G3900" s="1519">
        <v>333.87</v>
      </c>
      <c r="H3900" s="1519">
        <v>10.52</v>
      </c>
      <c r="I3900" s="1519">
        <v>191.69</v>
      </c>
      <c r="J3900" s="1519">
        <v>133936.79</v>
      </c>
      <c r="K3900" s="1519">
        <v>133936.79</v>
      </c>
      <c r="L3900" s="1519">
        <v>18548.48</v>
      </c>
      <c r="M3900" s="1519">
        <v>115388.31</v>
      </c>
      <c r="N3900" s="982" t="s">
        <v>3196</v>
      </c>
      <c r="O3900" s="1520">
        <v>1.678033383687339E-12</v>
      </c>
      <c r="P3900" s="1520">
        <v>1.678033383687339E-12</v>
      </c>
      <c r="Q3900" s="1521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9">
        <v>15.94</v>
      </c>
      <c r="F3901" s="1519">
        <v>324.31</v>
      </c>
      <c r="G3901" s="1519">
        <v>324.31</v>
      </c>
      <c r="H3901" s="1519">
        <v>15.68</v>
      </c>
      <c r="I3901" s="1519">
        <v>261.98</v>
      </c>
      <c r="J3901" s="1519">
        <v>134261.1</v>
      </c>
      <c r="K3901" s="1519">
        <v>134261.1</v>
      </c>
      <c r="L3901" s="1519">
        <v>18810.46</v>
      </c>
      <c r="M3901" s="1519">
        <v>115450.65</v>
      </c>
      <c r="N3901" s="982" t="s">
        <v>3196</v>
      </c>
      <c r="O3901" s="1520">
        <v>1.8509293517744786E-12</v>
      </c>
      <c r="P3901" s="1520">
        <v>1.8509293517744786E-12</v>
      </c>
      <c r="Q3901" s="1521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9">
        <v>23.85</v>
      </c>
      <c r="F3902" s="1519">
        <v>394.91</v>
      </c>
      <c r="G3902" s="1519">
        <v>394.91</v>
      </c>
      <c r="H3902" s="1519">
        <v>27.24</v>
      </c>
      <c r="I3902" s="1519">
        <v>433.89</v>
      </c>
      <c r="J3902" s="1519">
        <v>134656.01</v>
      </c>
      <c r="K3902" s="1519">
        <v>134656.01</v>
      </c>
      <c r="L3902" s="1519">
        <v>19244.349999999999</v>
      </c>
      <c r="M3902" s="1519">
        <v>115411.66</v>
      </c>
      <c r="N3902" s="982" t="s">
        <v>3196</v>
      </c>
      <c r="O3902" s="1520">
        <v>1.8934166771811758E-12</v>
      </c>
      <c r="P3902" s="1520">
        <v>1.8934166771811758E-12</v>
      </c>
      <c r="Q3902" s="1521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9">
        <v>18.510000000000002</v>
      </c>
      <c r="F3903" s="1519">
        <v>423.67</v>
      </c>
      <c r="G3903" s="1519">
        <v>423.67</v>
      </c>
      <c r="H3903" s="1519">
        <v>8.9700000000000006</v>
      </c>
      <c r="I3903" s="1519">
        <v>362.13</v>
      </c>
      <c r="J3903" s="1519">
        <v>135079.67999999999</v>
      </c>
      <c r="K3903" s="1519">
        <v>135079.67999999999</v>
      </c>
      <c r="L3903" s="1519">
        <v>19606.48</v>
      </c>
      <c r="M3903" s="1519">
        <v>115473.21</v>
      </c>
      <c r="N3903" s="982" t="s">
        <v>3196</v>
      </c>
      <c r="O3903" s="1520">
        <v>2.6077297900599331E-12</v>
      </c>
      <c r="P3903" s="1520">
        <v>2.6077297900599331E-12</v>
      </c>
      <c r="Q3903" s="1521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9">
        <v>14.92</v>
      </c>
      <c r="F3904" s="1519">
        <v>334.37</v>
      </c>
      <c r="G3904" s="1519">
        <v>334.37</v>
      </c>
      <c r="H3904" s="1519">
        <v>10.43</v>
      </c>
      <c r="I3904" s="1519">
        <v>194.08</v>
      </c>
      <c r="J3904" s="1519">
        <v>135414.04999999999</v>
      </c>
      <c r="K3904" s="1519">
        <v>135414.04999999999</v>
      </c>
      <c r="L3904" s="1519">
        <v>19800.55</v>
      </c>
      <c r="M3904" s="1519">
        <v>115613.5</v>
      </c>
      <c r="N3904" s="982" t="s">
        <v>3196</v>
      </c>
      <c r="O3904" s="1520">
        <v>0</v>
      </c>
      <c r="P3904" s="1520">
        <v>0</v>
      </c>
      <c r="Q3904" s="1521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9">
        <v>24</v>
      </c>
      <c r="F3905" s="1519">
        <v>389.25</v>
      </c>
      <c r="G3905" s="1519">
        <v>389.25</v>
      </c>
      <c r="H3905" s="1519">
        <v>18.61</v>
      </c>
      <c r="I3905" s="1519">
        <v>290.44</v>
      </c>
      <c r="J3905" s="1519">
        <v>135803.29999999999</v>
      </c>
      <c r="K3905" s="1519">
        <v>135803.29999999999</v>
      </c>
      <c r="L3905" s="1519">
        <v>20090.990000000002</v>
      </c>
      <c r="M3905" s="1519">
        <v>115712.31</v>
      </c>
      <c r="N3905" s="982" t="s">
        <v>3196</v>
      </c>
      <c r="O3905" s="1520">
        <v>-1.8378208277467578E-12</v>
      </c>
      <c r="P3905" s="1520">
        <v>-1.8378208277467578E-12</v>
      </c>
      <c r="Q3905" s="1521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9">
        <v>14.15</v>
      </c>
      <c r="F3906" s="1519">
        <v>378.9</v>
      </c>
      <c r="G3906" s="1519">
        <v>378.9</v>
      </c>
      <c r="H3906" s="1519">
        <v>23.69</v>
      </c>
      <c r="I3906" s="1519">
        <v>427.83</v>
      </c>
      <c r="J3906" s="1519">
        <v>136182.20000000001</v>
      </c>
      <c r="K3906" s="1519">
        <v>136182.20000000001</v>
      </c>
      <c r="L3906" s="1519">
        <v>20518.82</v>
      </c>
      <c r="M3906" s="1519">
        <v>115663.38</v>
      </c>
      <c r="N3906" s="982" t="s">
        <v>3196</v>
      </c>
      <c r="O3906" s="1520">
        <v>-1.8197721484799793E-12</v>
      </c>
      <c r="P3906" s="1520">
        <v>-1.8197721484799793E-12</v>
      </c>
      <c r="Q3906" s="1521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9">
        <v>20.21</v>
      </c>
      <c r="F3907" s="1519">
        <v>334.4</v>
      </c>
      <c r="G3907" s="1519">
        <v>334.4</v>
      </c>
      <c r="H3907" s="1519">
        <v>25.44</v>
      </c>
      <c r="I3907" s="1519">
        <v>515.51</v>
      </c>
      <c r="J3907" s="1519">
        <v>136516.6</v>
      </c>
      <c r="K3907" s="1519">
        <v>136516.6</v>
      </c>
      <c r="L3907" s="1519">
        <v>21034.33</v>
      </c>
      <c r="M3907" s="1519">
        <v>115482.27</v>
      </c>
      <c r="N3907" s="982" t="s">
        <v>3196</v>
      </c>
      <c r="O3907" s="1520">
        <v>1.5799340262905609E-12</v>
      </c>
      <c r="P3907" s="1520">
        <v>1.5799340262905609E-12</v>
      </c>
      <c r="Q3907" s="1521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9">
        <v>19.95</v>
      </c>
      <c r="F3908" s="1519">
        <v>401.66</v>
      </c>
      <c r="G3908" s="1519">
        <v>401.66</v>
      </c>
      <c r="H3908" s="1519">
        <v>14.96</v>
      </c>
      <c r="I3908" s="1519">
        <v>404.04</v>
      </c>
      <c r="J3908" s="1519">
        <v>136918.26</v>
      </c>
      <c r="K3908" s="1519">
        <v>136918.26</v>
      </c>
      <c r="L3908" s="1519">
        <v>21438.37</v>
      </c>
      <c r="M3908" s="1519">
        <v>115479.89</v>
      </c>
      <c r="N3908" s="982" t="s">
        <v>3196</v>
      </c>
      <c r="O3908" s="1520">
        <v>3.2067714247244064E-12</v>
      </c>
      <c r="P3908" s="1520">
        <v>3.2067714247244064E-12</v>
      </c>
      <c r="Q3908" s="1521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9">
        <v>19.350000000000001</v>
      </c>
      <c r="F3909" s="1519">
        <v>393.01</v>
      </c>
      <c r="G3909" s="1519">
        <v>393.01</v>
      </c>
      <c r="H3909" s="1519">
        <v>19.23</v>
      </c>
      <c r="I3909" s="1519">
        <v>341.88</v>
      </c>
      <c r="J3909" s="1519">
        <v>137311.26999999999</v>
      </c>
      <c r="K3909" s="1519">
        <v>137311.26999999999</v>
      </c>
      <c r="L3909" s="1519">
        <v>21780.25</v>
      </c>
      <c r="M3909" s="1519">
        <v>115531.02</v>
      </c>
      <c r="N3909" s="982" t="s">
        <v>3196</v>
      </c>
      <c r="O3909" s="1520">
        <v>8.8944500597221872</v>
      </c>
      <c r="P3909" s="1520">
        <v>-2.1609968092160667E-12</v>
      </c>
      <c r="Q3909" s="1521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9">
        <v>13</v>
      </c>
      <c r="F3910" s="1519">
        <v>323.51</v>
      </c>
      <c r="G3910" s="1519">
        <v>323.51</v>
      </c>
      <c r="H3910" s="1519">
        <v>27.58</v>
      </c>
      <c r="I3910" s="1519">
        <v>468.07</v>
      </c>
      <c r="J3910" s="1519">
        <v>137634.78</v>
      </c>
      <c r="K3910" s="1519">
        <v>137634.78</v>
      </c>
      <c r="L3910" s="1519">
        <v>22248.32</v>
      </c>
      <c r="M3910" s="1519">
        <v>115386.47</v>
      </c>
      <c r="N3910" s="982" t="s">
        <v>3196</v>
      </c>
      <c r="O3910" s="1520">
        <v>0</v>
      </c>
      <c r="P3910" s="1520">
        <v>0</v>
      </c>
      <c r="Q3910" s="1521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9">
        <v>19.239999999999998</v>
      </c>
      <c r="F3911" s="1519">
        <v>332.68</v>
      </c>
      <c r="G3911" s="1519">
        <v>332.68</v>
      </c>
      <c r="H3911" s="1519">
        <v>27.51</v>
      </c>
      <c r="I3911" s="1519">
        <v>516.87</v>
      </c>
      <c r="J3911" s="1519">
        <v>137967.46</v>
      </c>
      <c r="K3911" s="1519">
        <v>137967.46</v>
      </c>
      <c r="L3911" s="1519">
        <v>22765.19</v>
      </c>
      <c r="M3911" s="1519">
        <v>115202.27</v>
      </c>
      <c r="N3911" s="982" t="s">
        <v>3196</v>
      </c>
      <c r="O3911" s="1520">
        <v>0.39010803206040928</v>
      </c>
      <c r="P3911" s="1520">
        <v>-1.7499971814092575E-12</v>
      </c>
      <c r="Q3911" s="1521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9">
        <v>19.7</v>
      </c>
      <c r="F3912" s="1519">
        <v>405.56</v>
      </c>
      <c r="G3912" s="1519">
        <v>405.56</v>
      </c>
      <c r="H3912" s="1519">
        <v>36.799999999999997</v>
      </c>
      <c r="I3912" s="1519">
        <v>582.74</v>
      </c>
      <c r="J3912" s="1519">
        <v>138373.01999999999</v>
      </c>
      <c r="K3912" s="1519">
        <v>138373.01999999999</v>
      </c>
      <c r="L3912" s="1519">
        <v>23347.93</v>
      </c>
      <c r="M3912" s="1519">
        <v>115025.09</v>
      </c>
      <c r="N3912" s="982" t="s">
        <v>3196</v>
      </c>
      <c r="O3912" s="1520">
        <v>-1.3977398190369902E-12</v>
      </c>
      <c r="P3912" s="1520">
        <v>-1.3977398190369902E-12</v>
      </c>
      <c r="Q3912" s="1521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9">
        <v>18.55</v>
      </c>
      <c r="F3913" s="1519">
        <v>401.32</v>
      </c>
      <c r="G3913" s="1519">
        <v>401.32</v>
      </c>
      <c r="H3913" s="1519">
        <v>59.63</v>
      </c>
      <c r="I3913" s="1519">
        <v>835.2</v>
      </c>
      <c r="J3913" s="1519">
        <v>138774.34</v>
      </c>
      <c r="K3913" s="1519">
        <v>138774.34</v>
      </c>
      <c r="L3913" s="1519">
        <v>24183.13</v>
      </c>
      <c r="M3913" s="1519">
        <v>114591.21</v>
      </c>
      <c r="N3913" s="982" t="s">
        <v>3196</v>
      </c>
      <c r="O3913" s="1520">
        <v>0</v>
      </c>
      <c r="P3913" s="1520">
        <v>0</v>
      </c>
      <c r="Q3913" s="1521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9">
        <v>23.27</v>
      </c>
      <c r="F3914" s="1519">
        <v>420.43</v>
      </c>
      <c r="G3914" s="1519">
        <v>420.43</v>
      </c>
      <c r="H3914" s="1519">
        <v>54.15</v>
      </c>
      <c r="I3914" s="1519">
        <v>1110.56</v>
      </c>
      <c r="J3914" s="1519">
        <v>139194.76999999999</v>
      </c>
      <c r="K3914" s="1519">
        <v>139194.76999999999</v>
      </c>
      <c r="L3914" s="1519">
        <v>25293.69</v>
      </c>
      <c r="M3914" s="1519">
        <v>113901.08</v>
      </c>
      <c r="N3914" s="982" t="s">
        <v>3196</v>
      </c>
      <c r="O3914" s="1520">
        <v>0</v>
      </c>
      <c r="P3914" s="1520">
        <v>0</v>
      </c>
      <c r="Q3914" s="1521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9">
        <v>16.5</v>
      </c>
      <c r="F3915" s="1519">
        <v>397.68</v>
      </c>
      <c r="G3915" s="1519">
        <v>397.68</v>
      </c>
      <c r="H3915" s="1519">
        <v>51.26</v>
      </c>
      <c r="I3915" s="1519">
        <v>1054.07</v>
      </c>
      <c r="J3915" s="1519">
        <v>139592.45000000001</v>
      </c>
      <c r="K3915" s="1519">
        <v>139592.45000000001</v>
      </c>
      <c r="L3915" s="1519">
        <v>26347.759999999998</v>
      </c>
      <c r="M3915" s="1519">
        <v>113244.69</v>
      </c>
      <c r="N3915" s="982" t="s">
        <v>3196</v>
      </c>
      <c r="O3915" s="1520">
        <v>2.3608757280958881</v>
      </c>
      <c r="P3915" s="1520">
        <v>-1.4037216609411623E-12</v>
      </c>
      <c r="Q3915" s="1521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9">
        <v>21.87</v>
      </c>
      <c r="F3916" s="1519">
        <v>383.73</v>
      </c>
      <c r="G3916" s="1519">
        <v>383.73</v>
      </c>
      <c r="H3916" s="1519">
        <v>25.47</v>
      </c>
      <c r="I3916" s="1519">
        <v>767.28</v>
      </c>
      <c r="J3916" s="1519">
        <v>139976.18</v>
      </c>
      <c r="K3916" s="1519">
        <v>139976.18</v>
      </c>
      <c r="L3916" s="1519">
        <v>27115.040000000001</v>
      </c>
      <c r="M3916" s="1519">
        <v>112861.14</v>
      </c>
      <c r="N3916" s="982" t="s">
        <v>3196</v>
      </c>
      <c r="O3916" s="1520">
        <v>7.0354172311820978E-2</v>
      </c>
      <c r="P3916" s="1520">
        <v>-1.5425359827588434E-12</v>
      </c>
      <c r="Q3916" s="1521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9">
        <v>27.49</v>
      </c>
      <c r="F3917" s="1519">
        <v>493.66</v>
      </c>
      <c r="G3917" s="1519">
        <v>493.66</v>
      </c>
      <c r="H3917" s="1519">
        <v>25.19</v>
      </c>
      <c r="I3917" s="1519">
        <v>506.63</v>
      </c>
      <c r="J3917" s="1519">
        <v>140469.84</v>
      </c>
      <c r="K3917" s="1519">
        <v>140469.84</v>
      </c>
      <c r="L3917" s="1519">
        <v>27621.67</v>
      </c>
      <c r="M3917" s="1519">
        <v>112848.17</v>
      </c>
      <c r="N3917" s="982" t="s">
        <v>3196</v>
      </c>
      <c r="O3917" s="1520">
        <v>0</v>
      </c>
      <c r="P3917" s="1520">
        <v>0</v>
      </c>
      <c r="Q3917" s="1521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9">
        <v>15.84</v>
      </c>
      <c r="F3918" s="1519">
        <v>433.35</v>
      </c>
      <c r="G3918" s="1519">
        <v>433.35</v>
      </c>
      <c r="H3918" s="1519">
        <v>41.96</v>
      </c>
      <c r="I3918" s="1519">
        <v>671.55</v>
      </c>
      <c r="J3918" s="1519">
        <v>140903.19</v>
      </c>
      <c r="K3918" s="1519">
        <v>140903.19</v>
      </c>
      <c r="L3918" s="1519">
        <v>28293.22</v>
      </c>
      <c r="M3918" s="1519">
        <v>112609.97</v>
      </c>
      <c r="N3918" s="982" t="s">
        <v>3196</v>
      </c>
      <c r="O3918" s="1520">
        <v>2.7022362580723076E-12</v>
      </c>
      <c r="P3918" s="1520">
        <v>2.7022362580723076E-12</v>
      </c>
      <c r="Q3918" s="1521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9">
        <v>14.09</v>
      </c>
      <c r="F3919" s="1519">
        <v>299.33999999999997</v>
      </c>
      <c r="G3919" s="1519">
        <v>299.33999999999997</v>
      </c>
      <c r="H3919" s="1519">
        <v>36.770000000000003</v>
      </c>
      <c r="I3919" s="1519">
        <v>787.32</v>
      </c>
      <c r="J3919" s="1519">
        <v>141202.53</v>
      </c>
      <c r="K3919" s="1519">
        <v>141202.53</v>
      </c>
      <c r="L3919" s="1519">
        <v>29080.54</v>
      </c>
      <c r="M3919" s="1519">
        <v>112121.99</v>
      </c>
      <c r="N3919" s="982" t="s">
        <v>3196</v>
      </c>
      <c r="O3919" s="1520">
        <v>1.7787373967811687E-12</v>
      </c>
      <c r="P3919" s="1520">
        <v>1.7787373967811687E-12</v>
      </c>
      <c r="Q3919" s="1521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9">
        <v>17.07</v>
      </c>
      <c r="F3920" s="1519">
        <v>311.60000000000002</v>
      </c>
      <c r="G3920" s="1519">
        <v>311.60000000000002</v>
      </c>
      <c r="H3920" s="1519">
        <v>37.520000000000003</v>
      </c>
      <c r="I3920" s="1519">
        <v>742.91</v>
      </c>
      <c r="J3920" s="1519">
        <v>141514.13</v>
      </c>
      <c r="K3920" s="1519">
        <v>141514.13</v>
      </c>
      <c r="L3920" s="1519">
        <v>29823.45</v>
      </c>
      <c r="M3920" s="1519">
        <v>111690.68</v>
      </c>
      <c r="N3920" s="982" t="s">
        <v>3196</v>
      </c>
      <c r="O3920" s="1520">
        <v>2.2072724483129526E-12</v>
      </c>
      <c r="P3920" s="1520">
        <v>2.2072724483129526E-12</v>
      </c>
      <c r="Q3920" s="1521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9">
        <v>13.54</v>
      </c>
      <c r="F3921" s="1519">
        <v>306.10000000000002</v>
      </c>
      <c r="G3921" s="1519">
        <v>306.10000000000002</v>
      </c>
      <c r="H3921" s="1519">
        <v>35.18</v>
      </c>
      <c r="I3921" s="1519">
        <v>727.04</v>
      </c>
      <c r="J3921" s="1519">
        <v>141820.23000000001</v>
      </c>
      <c r="K3921" s="1519">
        <v>141820.23000000001</v>
      </c>
      <c r="L3921" s="1519">
        <v>30550.49</v>
      </c>
      <c r="M3921" s="1519">
        <v>111269.74</v>
      </c>
      <c r="N3921" s="982" t="s">
        <v>3196</v>
      </c>
      <c r="O3921" s="1520">
        <v>-1.8330102586415545E-12</v>
      </c>
      <c r="P3921" s="1520">
        <v>-1.8330102586415545E-12</v>
      </c>
      <c r="Q3921" s="1521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9">
        <v>15.36</v>
      </c>
      <c r="F3922" s="1519">
        <v>289.04000000000002</v>
      </c>
      <c r="G3922" s="1519">
        <v>289.04000000000002</v>
      </c>
      <c r="H3922" s="1519">
        <v>34.5</v>
      </c>
      <c r="I3922" s="1519">
        <v>696.78</v>
      </c>
      <c r="J3922" s="1519">
        <v>142109.26999999999</v>
      </c>
      <c r="K3922" s="1519">
        <v>142109.26999999999</v>
      </c>
      <c r="L3922" s="1519">
        <v>31247.27</v>
      </c>
      <c r="M3922" s="1519">
        <v>110862</v>
      </c>
      <c r="N3922" s="982" t="s">
        <v>3196</v>
      </c>
      <c r="O3922" s="1520">
        <v>1.6638746380834407E-12</v>
      </c>
      <c r="P3922" s="1520">
        <v>1.6638746380834407E-12</v>
      </c>
      <c r="Q3922" s="1521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9">
        <v>17.45</v>
      </c>
      <c r="F3923" s="1519">
        <v>328.17</v>
      </c>
      <c r="G3923" s="1519">
        <v>328.17</v>
      </c>
      <c r="H3923" s="1519">
        <v>28</v>
      </c>
      <c r="I3923" s="1519">
        <v>625</v>
      </c>
      <c r="J3923" s="1519">
        <v>142437.44</v>
      </c>
      <c r="K3923" s="1519">
        <v>142437.44</v>
      </c>
      <c r="L3923" s="1519">
        <v>31872.27</v>
      </c>
      <c r="M3923" s="1519">
        <v>110565.17</v>
      </c>
      <c r="N3923" s="982" t="s">
        <v>3196</v>
      </c>
      <c r="O3923" s="1520">
        <v>0</v>
      </c>
      <c r="P3923" s="1520">
        <v>0</v>
      </c>
      <c r="Q3923" s="1521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9">
        <v>13.24</v>
      </c>
      <c r="F3924" s="1519">
        <v>306.92</v>
      </c>
      <c r="G3924" s="1519">
        <v>306.92</v>
      </c>
      <c r="H3924" s="1519">
        <v>13.79</v>
      </c>
      <c r="I3924" s="1519">
        <v>417.95</v>
      </c>
      <c r="J3924" s="1519">
        <v>142744.35999999999</v>
      </c>
      <c r="K3924" s="1519">
        <v>142744.35999999999</v>
      </c>
      <c r="L3924" s="1519">
        <v>32290.22</v>
      </c>
      <c r="M3924" s="1519">
        <v>110454.15</v>
      </c>
      <c r="N3924" s="982" t="s">
        <v>3196</v>
      </c>
      <c r="O3924" s="1520">
        <v>-2.6278415843514367E-12</v>
      </c>
      <c r="P3924" s="1520">
        <v>-2.6278415843514367E-12</v>
      </c>
      <c r="Q3924" s="1521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9">
        <v>38.76</v>
      </c>
      <c r="F3925" s="1519">
        <v>520.04</v>
      </c>
      <c r="G3925" s="1519">
        <v>520.04</v>
      </c>
      <c r="H3925" s="1519">
        <v>0.06</v>
      </c>
      <c r="I3925" s="1519">
        <v>138.46</v>
      </c>
      <c r="J3925" s="1519">
        <v>143264.4</v>
      </c>
      <c r="K3925" s="1519">
        <v>143264.4</v>
      </c>
      <c r="L3925" s="1519">
        <v>32428.68</v>
      </c>
      <c r="M3925" s="1519">
        <v>110835.73</v>
      </c>
      <c r="N3925" s="982" t="s">
        <v>3196</v>
      </c>
      <c r="O3925" s="1520">
        <v>-5.9473061528272876E-13</v>
      </c>
      <c r="P3925" s="1520">
        <v>-5.9473061528272876E-13</v>
      </c>
      <c r="Q3925" s="1521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9">
        <v>45.48</v>
      </c>
      <c r="F3926" s="1519">
        <v>842.49</v>
      </c>
      <c r="G3926" s="1519">
        <v>842.49</v>
      </c>
      <c r="H3926" s="1519">
        <v>0</v>
      </c>
      <c r="I3926" s="1519">
        <v>0.56000000000000005</v>
      </c>
      <c r="J3926" s="1519">
        <v>144106.89000000001</v>
      </c>
      <c r="K3926" s="1519">
        <v>144106.89000000001</v>
      </c>
      <c r="L3926" s="1519">
        <v>32429.23</v>
      </c>
      <c r="M3926" s="1519">
        <v>111677.66</v>
      </c>
      <c r="N3926" s="982" t="s">
        <v>3196</v>
      </c>
      <c r="O3926" s="1520">
        <v>7.5026438896769496E-13</v>
      </c>
      <c r="P3926" s="1520">
        <v>7.5026438896769496E-13</v>
      </c>
      <c r="Q3926" s="1521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9">
        <v>63.73</v>
      </c>
      <c r="F3927" s="1519">
        <v>1092.1500000000001</v>
      </c>
      <c r="G3927" s="1519">
        <v>1092.1500000000001</v>
      </c>
      <c r="H3927" s="1519">
        <v>0</v>
      </c>
      <c r="I3927" s="1519">
        <v>0</v>
      </c>
      <c r="J3927" s="1519">
        <v>145199.04000000001</v>
      </c>
      <c r="K3927" s="1519">
        <v>145199.04000000001</v>
      </c>
      <c r="L3927" s="1519">
        <v>32429.23</v>
      </c>
      <c r="M3927" s="1519">
        <v>112769.81</v>
      </c>
      <c r="N3927" s="982" t="s">
        <v>3196</v>
      </c>
      <c r="O3927" s="1520">
        <v>0</v>
      </c>
      <c r="P3927" s="1520">
        <v>0</v>
      </c>
      <c r="Q3927" s="1521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9">
        <v>40.69</v>
      </c>
      <c r="F3928" s="1519">
        <v>1044.24</v>
      </c>
      <c r="G3928" s="1519">
        <v>1044.24</v>
      </c>
      <c r="H3928" s="1519">
        <v>0</v>
      </c>
      <c r="I3928" s="1519">
        <v>0</v>
      </c>
      <c r="J3928" s="1519">
        <v>146243.28</v>
      </c>
      <c r="K3928" s="1519">
        <v>146243.28</v>
      </c>
      <c r="L3928" s="1519">
        <v>32429.23</v>
      </c>
      <c r="M3928" s="1519">
        <v>113814.05</v>
      </c>
      <c r="N3928" s="982" t="s">
        <v>3196</v>
      </c>
      <c r="O3928" s="1520">
        <v>0</v>
      </c>
      <c r="P3928" s="1520">
        <v>0</v>
      </c>
      <c r="Q3928" s="1521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9">
        <v>40.31</v>
      </c>
      <c r="F3929" s="1519">
        <v>810.07</v>
      </c>
      <c r="G3929" s="1519">
        <v>810.07</v>
      </c>
      <c r="H3929" s="1519">
        <v>2.4500000000000002</v>
      </c>
      <c r="I3929" s="1519">
        <v>24.53</v>
      </c>
      <c r="J3929" s="1519">
        <v>147053.35</v>
      </c>
      <c r="K3929" s="1519">
        <v>147053.35</v>
      </c>
      <c r="L3929" s="1519">
        <v>32453.759999999998</v>
      </c>
      <c r="M3929" s="1519">
        <v>114599.59</v>
      </c>
      <c r="N3929" s="982" t="s">
        <v>3196</v>
      </c>
      <c r="O3929" s="1520">
        <v>0</v>
      </c>
      <c r="P3929" s="1520">
        <v>0</v>
      </c>
      <c r="Q3929" s="1521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9">
        <v>24.74</v>
      </c>
      <c r="F3930" s="1519">
        <v>560.94000000000005</v>
      </c>
      <c r="G3930" s="1519">
        <v>560.94000000000005</v>
      </c>
      <c r="H3930" s="1519">
        <v>12.41</v>
      </c>
      <c r="I3930" s="1519">
        <v>172.57</v>
      </c>
      <c r="J3930" s="1519">
        <v>147614.29</v>
      </c>
      <c r="K3930" s="1519">
        <v>147614.29</v>
      </c>
      <c r="L3930" s="1519">
        <v>32626.32</v>
      </c>
      <c r="M3930" s="1519">
        <v>114987.96</v>
      </c>
      <c r="N3930" s="981" t="s">
        <v>3194</v>
      </c>
      <c r="O3930" s="1520">
        <v>0</v>
      </c>
      <c r="P3930" s="1520">
        <v>0</v>
      </c>
      <c r="Q3930" s="1521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9"/>
      <c r="F3931" s="1519"/>
      <c r="G3931" s="1519"/>
      <c r="H3931" s="1519"/>
      <c r="I3931" s="1519"/>
      <c r="J3931" s="1519"/>
      <c r="K3931" s="1519"/>
      <c r="L3931" s="1519"/>
      <c r="M3931" s="1519"/>
      <c r="N3931" s="983" t="s">
        <v>3199</v>
      </c>
      <c r="O3931" s="1520">
        <v>0</v>
      </c>
      <c r="P3931" s="1520">
        <v>0</v>
      </c>
      <c r="Q3931" s="1521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9"/>
      <c r="F3932" s="1519"/>
      <c r="G3932" s="1519"/>
      <c r="H3932" s="1519"/>
      <c r="I3932" s="1519"/>
      <c r="J3932" s="1519"/>
      <c r="K3932" s="1519"/>
      <c r="L3932" s="1519"/>
      <c r="M3932" s="1519"/>
      <c r="N3932" s="983" t="s">
        <v>3199</v>
      </c>
      <c r="O3932" s="1520">
        <v>0</v>
      </c>
      <c r="P3932" s="1520">
        <v>0</v>
      </c>
      <c r="Q3932" s="1521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9"/>
      <c r="F3933" s="1519"/>
      <c r="G3933" s="1519"/>
      <c r="H3933" s="1519"/>
      <c r="I3933" s="1519"/>
      <c r="J3933" s="1519"/>
      <c r="K3933" s="1519"/>
      <c r="L3933" s="1519"/>
      <c r="M3933" s="1519"/>
      <c r="N3933" s="983" t="s">
        <v>3199</v>
      </c>
      <c r="O3933" s="1520">
        <v>0</v>
      </c>
      <c r="P3933" s="1520">
        <v>0</v>
      </c>
      <c r="Q3933" s="1521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9"/>
      <c r="F3934" s="1519"/>
      <c r="G3934" s="1519"/>
      <c r="H3934" s="1519"/>
      <c r="I3934" s="1519"/>
      <c r="J3934" s="1519"/>
      <c r="K3934" s="1519"/>
      <c r="L3934" s="1519"/>
      <c r="M3934" s="1519"/>
      <c r="N3934" s="983" t="s">
        <v>3199</v>
      </c>
      <c r="O3934" s="1520">
        <v>0</v>
      </c>
      <c r="P3934" s="1520">
        <v>0</v>
      </c>
      <c r="Q3934" s="1521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9"/>
      <c r="F3935" s="1519"/>
      <c r="G3935" s="1519"/>
      <c r="H3935" s="1519"/>
      <c r="I3935" s="1519"/>
      <c r="J3935" s="1519"/>
      <c r="K3935" s="1519"/>
      <c r="L3935" s="1519"/>
      <c r="M3935" s="1519"/>
      <c r="N3935" s="983" t="s">
        <v>3199</v>
      </c>
      <c r="O3935" s="1520">
        <v>0</v>
      </c>
      <c r="P3935" s="1520">
        <v>0</v>
      </c>
      <c r="Q3935" s="1521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9"/>
      <c r="F3936" s="1519"/>
      <c r="G3936" s="1519"/>
      <c r="H3936" s="1519"/>
      <c r="I3936" s="1519"/>
      <c r="J3936" s="1519"/>
      <c r="K3936" s="1519"/>
      <c r="L3936" s="1519"/>
      <c r="M3936" s="1519"/>
      <c r="N3936" s="981" t="s">
        <v>3194</v>
      </c>
      <c r="O3936" s="1520">
        <v>0</v>
      </c>
      <c r="P3936" s="1520">
        <v>0</v>
      </c>
      <c r="Q3936" s="1521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9">
        <v>0</v>
      </c>
      <c r="F3937" s="1519">
        <v>0</v>
      </c>
      <c r="G3937" s="1519">
        <v>0</v>
      </c>
      <c r="H3937" s="1519">
        <v>0</v>
      </c>
      <c r="I3937" s="1519">
        <v>0</v>
      </c>
      <c r="J3937" s="1519">
        <v>0</v>
      </c>
      <c r="K3937" s="1519">
        <v>0</v>
      </c>
      <c r="L3937" s="1519">
        <v>0</v>
      </c>
      <c r="M3937" s="1519">
        <v>0</v>
      </c>
      <c r="N3937" s="981" t="s">
        <v>3194</v>
      </c>
      <c r="O3937" s="1520">
        <v>0</v>
      </c>
      <c r="P3937" s="1520">
        <v>0</v>
      </c>
      <c r="Q3937" s="1521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9">
        <v>0</v>
      </c>
      <c r="F3938" s="1519">
        <v>0</v>
      </c>
      <c r="G3938" s="1519">
        <v>0</v>
      </c>
      <c r="H3938" s="1519">
        <v>0</v>
      </c>
      <c r="I3938" s="1519">
        <v>0</v>
      </c>
      <c r="J3938" s="1519">
        <v>0</v>
      </c>
      <c r="K3938" s="1519">
        <v>0</v>
      </c>
      <c r="L3938" s="1519">
        <v>0</v>
      </c>
      <c r="M3938" s="1519">
        <v>0</v>
      </c>
      <c r="N3938" s="981" t="s">
        <v>3194</v>
      </c>
      <c r="O3938" s="1520">
        <v>0</v>
      </c>
      <c r="P3938" s="1520">
        <v>0</v>
      </c>
      <c r="Q3938" s="1521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9">
        <v>0</v>
      </c>
      <c r="F3939" s="1519">
        <v>0</v>
      </c>
      <c r="G3939" s="1519">
        <v>0</v>
      </c>
      <c r="H3939" s="1519">
        <v>0</v>
      </c>
      <c r="I3939" s="1519">
        <v>0</v>
      </c>
      <c r="J3939" s="1519">
        <v>0</v>
      </c>
      <c r="K3939" s="1519">
        <v>0</v>
      </c>
      <c r="L3939" s="1519">
        <v>0</v>
      </c>
      <c r="M3939" s="1519">
        <v>0</v>
      </c>
      <c r="N3939" s="981" t="s">
        <v>3194</v>
      </c>
      <c r="O3939" s="1520">
        <v>0</v>
      </c>
      <c r="P3939" s="1520">
        <v>0</v>
      </c>
      <c r="Q3939" s="1521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9">
        <v>0</v>
      </c>
      <c r="F3940" s="1519">
        <v>0</v>
      </c>
      <c r="G3940" s="1519">
        <v>0</v>
      </c>
      <c r="H3940" s="1519">
        <v>0</v>
      </c>
      <c r="I3940" s="1519">
        <v>0</v>
      </c>
      <c r="J3940" s="1519">
        <v>0</v>
      </c>
      <c r="K3940" s="1519">
        <v>0</v>
      </c>
      <c r="L3940" s="1519">
        <v>0</v>
      </c>
      <c r="M3940" s="1519">
        <v>0</v>
      </c>
      <c r="N3940" s="981" t="s">
        <v>3194</v>
      </c>
      <c r="O3940" s="1520">
        <v>0</v>
      </c>
      <c r="P3940" s="1520">
        <v>0</v>
      </c>
      <c r="Q3940" s="1521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9">
        <v>0</v>
      </c>
      <c r="F3941" s="1519">
        <v>0</v>
      </c>
      <c r="G3941" s="1519">
        <v>0</v>
      </c>
      <c r="H3941" s="1519">
        <v>0</v>
      </c>
      <c r="I3941" s="1519">
        <v>0</v>
      </c>
      <c r="J3941" s="1519">
        <v>0</v>
      </c>
      <c r="K3941" s="1519">
        <v>0</v>
      </c>
      <c r="L3941" s="1519">
        <v>0</v>
      </c>
      <c r="M3941" s="1519">
        <v>0</v>
      </c>
      <c r="N3941" s="981" t="s">
        <v>3194</v>
      </c>
      <c r="O3941" s="1520">
        <v>0</v>
      </c>
      <c r="P3941" s="1520">
        <v>0</v>
      </c>
      <c r="Q3941" s="1521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9">
        <v>0</v>
      </c>
      <c r="F3942" s="1519">
        <v>0</v>
      </c>
      <c r="G3942" s="1519">
        <v>0</v>
      </c>
      <c r="H3942" s="1519">
        <v>0</v>
      </c>
      <c r="I3942" s="1519">
        <v>0</v>
      </c>
      <c r="J3942" s="1519">
        <v>0</v>
      </c>
      <c r="K3942" s="1519">
        <v>0</v>
      </c>
      <c r="L3942" s="1519">
        <v>0</v>
      </c>
      <c r="M3942" s="1519">
        <v>0</v>
      </c>
      <c r="N3942" s="981" t="s">
        <v>3194</v>
      </c>
      <c r="O3942" s="1520">
        <v>0</v>
      </c>
      <c r="P3942" s="1520">
        <v>0</v>
      </c>
      <c r="Q3942" s="1521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9">
        <v>14.2</v>
      </c>
      <c r="F3943" s="1519">
        <v>141.99</v>
      </c>
      <c r="G3943" s="1519">
        <v>141.99</v>
      </c>
      <c r="H3943" s="1519">
        <v>1.1399999999999999</v>
      </c>
      <c r="I3943" s="1519">
        <v>11.43</v>
      </c>
      <c r="J3943" s="1519">
        <v>141.99</v>
      </c>
      <c r="K3943" s="1519">
        <v>141.99</v>
      </c>
      <c r="L3943" s="1519">
        <v>11.43</v>
      </c>
      <c r="M3943" s="1519">
        <v>130.55000000000001</v>
      </c>
      <c r="N3943" s="981" t="s">
        <v>3194</v>
      </c>
      <c r="O3943" s="1520">
        <v>4.2049822387108167</v>
      </c>
      <c r="P3943" s="1520">
        <v>1.2072468831789889</v>
      </c>
      <c r="Q3943" s="1521">
        <v>2.1576791529022494E-2</v>
      </c>
      <c r="R3943" s="1531"/>
      <c r="S3943" s="1061"/>
      <c r="T3943" s="916" t="s">
        <v>3205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9">
        <v>5.54</v>
      </c>
      <c r="F3944" s="1519">
        <v>197.43</v>
      </c>
      <c r="G3944" s="1519">
        <v>197.43</v>
      </c>
      <c r="H3944" s="1519">
        <v>54.97</v>
      </c>
      <c r="I3944" s="1519">
        <v>561.08000000000004</v>
      </c>
      <c r="J3944" s="1519">
        <v>339.42</v>
      </c>
      <c r="K3944" s="1519">
        <v>339.42</v>
      </c>
      <c r="L3944" s="1519">
        <v>572.52</v>
      </c>
      <c r="M3944" s="1519">
        <v>-233.1</v>
      </c>
      <c r="N3944" s="981" t="s">
        <v>3194</v>
      </c>
      <c r="O3944" s="1520">
        <v>2.1304643049268382E-12</v>
      </c>
      <c r="P3944" s="1520">
        <v>2.1304643049268382E-12</v>
      </c>
      <c r="Q3944" s="1521">
        <v>2.1304643049268382E-12</v>
      </c>
      <c r="R3944" s="1531">
        <v>114</v>
      </c>
      <c r="S3944" s="1061">
        <v>44755</v>
      </c>
      <c r="T3944" s="916" t="s">
        <v>3205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9">
        <v>25.48</v>
      </c>
      <c r="F3945" s="1519">
        <v>423.11</v>
      </c>
      <c r="G3945" s="1519">
        <v>423.11</v>
      </c>
      <c r="H3945" s="1519">
        <v>24.49</v>
      </c>
      <c r="I3945" s="1519">
        <v>-41.7</v>
      </c>
      <c r="J3945" s="1519">
        <v>762.53</v>
      </c>
      <c r="K3945" s="1519">
        <v>762.53</v>
      </c>
      <c r="L3945" s="1519">
        <v>530.82000000000005</v>
      </c>
      <c r="M3945" s="1519">
        <v>231.71</v>
      </c>
      <c r="N3945" s="981" t="s">
        <v>3194</v>
      </c>
      <c r="O3945" s="1520">
        <v>15.534518307284218</v>
      </c>
      <c r="P3945" s="1520">
        <v>0.97030371422834027</v>
      </c>
      <c r="Q3945" s="1521">
        <v>1.7897646280430005E-12</v>
      </c>
      <c r="R3945" s="1531">
        <v>117.39</v>
      </c>
      <c r="S3945" s="1061">
        <v>44754</v>
      </c>
      <c r="T3945" s="916" t="s">
        <v>3205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9">
        <v>29.99</v>
      </c>
      <c r="F3946" s="1519">
        <v>554.70000000000005</v>
      </c>
      <c r="G3946" s="1519">
        <v>554.70000000000005</v>
      </c>
      <c r="H3946" s="1519">
        <v>22.07</v>
      </c>
      <c r="I3946" s="1519">
        <v>465.66</v>
      </c>
      <c r="J3946" s="1519">
        <v>1317.23</v>
      </c>
      <c r="K3946" s="1519">
        <v>1317.23</v>
      </c>
      <c r="L3946" s="1519">
        <v>996.47</v>
      </c>
      <c r="M3946" s="1519">
        <v>320.76</v>
      </c>
      <c r="N3946" s="981" t="s">
        <v>3194</v>
      </c>
      <c r="O3946" s="1520">
        <v>0</v>
      </c>
      <c r="P3946" s="1520">
        <v>0</v>
      </c>
      <c r="Q3946" s="1521">
        <v>0</v>
      </c>
      <c r="R3946" s="1531"/>
      <c r="S3946" s="1061"/>
      <c r="T3946" s="916" t="s">
        <v>3205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9">
        <v>20.329999999999998</v>
      </c>
      <c r="F3947" s="1519">
        <v>503.15</v>
      </c>
      <c r="G3947" s="1519">
        <v>503.15</v>
      </c>
      <c r="H3947" s="1519">
        <v>35.26</v>
      </c>
      <c r="I3947" s="1519">
        <v>573.37</v>
      </c>
      <c r="J3947" s="1519">
        <v>1820.38</v>
      </c>
      <c r="K3947" s="1519">
        <v>1820.38</v>
      </c>
      <c r="L3947" s="1519">
        <v>1569.85</v>
      </c>
      <c r="M3947" s="1519">
        <v>250.53</v>
      </c>
      <c r="N3947" s="981" t="s">
        <v>3194</v>
      </c>
      <c r="O3947" s="1520">
        <v>2.4668707997935635E-2</v>
      </c>
      <c r="P3947" s="1520">
        <v>4.4128202985939347E-12</v>
      </c>
      <c r="Q3947" s="1521">
        <v>4.4128202985939347E-12</v>
      </c>
      <c r="R3947" s="1531"/>
      <c r="S3947" s="1061"/>
      <c r="T3947" s="916" t="s">
        <v>3205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9">
        <v>33.15</v>
      </c>
      <c r="F3948" s="1519">
        <v>534.78</v>
      </c>
      <c r="G3948" s="1519">
        <v>534.78</v>
      </c>
      <c r="H3948" s="1519">
        <v>2.85</v>
      </c>
      <c r="I3948" s="1519">
        <v>381.16</v>
      </c>
      <c r="J3948" s="1519">
        <v>2355.17</v>
      </c>
      <c r="K3948" s="1519">
        <v>2355.17</v>
      </c>
      <c r="L3948" s="1519">
        <v>1951.01</v>
      </c>
      <c r="M3948" s="1519">
        <v>404.16</v>
      </c>
      <c r="N3948" s="981" t="s">
        <v>3194</v>
      </c>
      <c r="O3948" s="1520">
        <v>0.43594150813739674</v>
      </c>
      <c r="P3948" s="1520">
        <v>0</v>
      </c>
      <c r="Q3948" s="1521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9">
        <v>17.829999999999998</v>
      </c>
      <c r="F3949" s="1519">
        <v>509.76</v>
      </c>
      <c r="G3949" s="1519">
        <v>509.76</v>
      </c>
      <c r="H3949" s="1519">
        <v>12.66</v>
      </c>
      <c r="I3949" s="1519">
        <v>155.1</v>
      </c>
      <c r="J3949" s="1519">
        <v>2864.93</v>
      </c>
      <c r="K3949" s="1519">
        <v>2864.93</v>
      </c>
      <c r="L3949" s="1519">
        <v>2106.1</v>
      </c>
      <c r="M3949" s="1519">
        <v>758.83</v>
      </c>
      <c r="N3949" s="981" t="s">
        <v>3194</v>
      </c>
      <c r="O3949" s="1520">
        <v>10.776234668246447</v>
      </c>
      <c r="P3949" s="1520">
        <v>0</v>
      </c>
      <c r="Q3949" s="1521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9">
        <v>19.95</v>
      </c>
      <c r="F3950" s="1519">
        <v>377.81</v>
      </c>
      <c r="G3950" s="1519">
        <v>377.81</v>
      </c>
      <c r="H3950" s="1519">
        <v>0.24</v>
      </c>
      <c r="I3950" s="1519">
        <v>128.93</v>
      </c>
      <c r="J3950" s="1519">
        <v>3242.74</v>
      </c>
      <c r="K3950" s="1519">
        <v>3242.74</v>
      </c>
      <c r="L3950" s="1519">
        <v>2235.04</v>
      </c>
      <c r="M3950" s="1519">
        <v>1007.7</v>
      </c>
      <c r="N3950" s="981" t="s">
        <v>3194</v>
      </c>
      <c r="O3950" s="1520">
        <v>3.9782257445930653E-3</v>
      </c>
      <c r="P3950" s="1520">
        <v>-4.1067715758152204E-12</v>
      </c>
      <c r="Q3950" s="1521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9">
        <v>15.79</v>
      </c>
      <c r="F3951" s="1519">
        <v>357.48</v>
      </c>
      <c r="G3951" s="1519">
        <v>357.48</v>
      </c>
      <c r="H3951" s="1519">
        <v>0</v>
      </c>
      <c r="I3951" s="1519">
        <v>2.38</v>
      </c>
      <c r="J3951" s="1519">
        <v>3600.22</v>
      </c>
      <c r="K3951" s="1519">
        <v>3600.22</v>
      </c>
      <c r="L3951" s="1519">
        <v>2237.41</v>
      </c>
      <c r="M3951" s="1519">
        <v>1362.8</v>
      </c>
      <c r="N3951" s="981" t="s">
        <v>3194</v>
      </c>
      <c r="O3951" s="1520">
        <v>0</v>
      </c>
      <c r="P3951" s="1520">
        <v>0</v>
      </c>
      <c r="Q3951" s="1521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9">
        <v>20.2</v>
      </c>
      <c r="F3952" s="1519">
        <v>359.98</v>
      </c>
      <c r="G3952" s="1519">
        <v>359.98</v>
      </c>
      <c r="H3952" s="1519">
        <v>0</v>
      </c>
      <c r="I3952" s="1519">
        <v>0</v>
      </c>
      <c r="J3952" s="1519">
        <v>3960.19</v>
      </c>
      <c r="K3952" s="1519">
        <v>3960.19</v>
      </c>
      <c r="L3952" s="1519">
        <v>2237.42</v>
      </c>
      <c r="M3952" s="1519">
        <v>1722.77</v>
      </c>
      <c r="N3952" s="981" t="s">
        <v>3194</v>
      </c>
      <c r="O3952" s="1520">
        <v>-5.9670771728543291E-12</v>
      </c>
      <c r="P3952" s="1520">
        <v>-5.9670771728543291E-12</v>
      </c>
      <c r="Q3952" s="1521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9">
        <v>18.850000000000001</v>
      </c>
      <c r="F3953" s="1519">
        <v>390.5</v>
      </c>
      <c r="G3953" s="1519">
        <v>390.5</v>
      </c>
      <c r="H3953" s="1519">
        <v>0</v>
      </c>
      <c r="I3953" s="1519">
        <v>0</v>
      </c>
      <c r="J3953" s="1519">
        <v>4350.7</v>
      </c>
      <c r="K3953" s="1519">
        <v>4350.7</v>
      </c>
      <c r="L3953" s="1519">
        <v>2237.42</v>
      </c>
      <c r="M3953" s="1519">
        <v>2113.2800000000002</v>
      </c>
      <c r="N3953" s="981" t="s">
        <v>3194</v>
      </c>
      <c r="O3953" s="1520">
        <v>3.7106068338555338E-12</v>
      </c>
      <c r="P3953" s="1520">
        <v>3.7106068338555338E-12</v>
      </c>
      <c r="Q3953" s="1521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9">
        <v>20</v>
      </c>
      <c r="F3954" s="1519">
        <v>388.48</v>
      </c>
      <c r="G3954" s="1519">
        <v>388.48</v>
      </c>
      <c r="H3954" s="1519">
        <v>0</v>
      </c>
      <c r="I3954" s="1519">
        <v>0</v>
      </c>
      <c r="J3954" s="1519">
        <v>4739.18</v>
      </c>
      <c r="K3954" s="1519">
        <v>4739.18</v>
      </c>
      <c r="L3954" s="1519">
        <v>2237.42</v>
      </c>
      <c r="M3954" s="1519">
        <v>2501.7600000000002</v>
      </c>
      <c r="N3954" s="981" t="s">
        <v>3194</v>
      </c>
      <c r="O3954" s="1520">
        <v>-3.4335155583117991E-12</v>
      </c>
      <c r="P3954" s="1520">
        <v>-3.4335155583117991E-12</v>
      </c>
      <c r="Q3954" s="1521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9">
        <v>17.98</v>
      </c>
      <c r="F3955" s="1519">
        <v>379.83</v>
      </c>
      <c r="G3955" s="1519">
        <v>379.83</v>
      </c>
      <c r="H3955" s="1519">
        <v>0.09</v>
      </c>
      <c r="I3955" s="1519">
        <v>0.94</v>
      </c>
      <c r="J3955" s="1519">
        <v>5119.01</v>
      </c>
      <c r="K3955" s="1519">
        <v>5119.01</v>
      </c>
      <c r="L3955" s="1519">
        <v>2238.36</v>
      </c>
      <c r="M3955" s="1519">
        <v>2880.65</v>
      </c>
      <c r="N3955" s="981" t="s">
        <v>3194</v>
      </c>
      <c r="O3955" s="1520">
        <v>0</v>
      </c>
      <c r="P3955" s="1520">
        <v>0</v>
      </c>
      <c r="Q3955" s="1521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9">
        <v>19.84</v>
      </c>
      <c r="F3956" s="1519">
        <v>378.26</v>
      </c>
      <c r="G3956" s="1519">
        <v>378.26</v>
      </c>
      <c r="H3956" s="1519">
        <v>0</v>
      </c>
      <c r="I3956" s="1519">
        <v>0.94</v>
      </c>
      <c r="J3956" s="1519">
        <v>5497.27</v>
      </c>
      <c r="K3956" s="1519">
        <v>5497.27</v>
      </c>
      <c r="L3956" s="1519">
        <v>2239.3000000000002</v>
      </c>
      <c r="M3956" s="1519">
        <v>3257.97</v>
      </c>
      <c r="N3956" s="981" t="s">
        <v>3194</v>
      </c>
      <c r="O3956" s="1520">
        <v>0</v>
      </c>
      <c r="P3956" s="1520">
        <v>0</v>
      </c>
      <c r="Q3956" s="1521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9"/>
      <c r="F3957" s="1519"/>
      <c r="G3957" s="1519"/>
      <c r="H3957" s="1519"/>
      <c r="I3957" s="1519"/>
      <c r="J3957" s="1519"/>
      <c r="K3957" s="1519"/>
      <c r="L3957" s="1519"/>
      <c r="M3957" s="1519"/>
      <c r="N3957" s="981"/>
      <c r="O3957" s="1520"/>
      <c r="P3957" s="1520"/>
      <c r="Q3957" s="1521"/>
      <c r="R3957" s="1072">
        <v>34.4</v>
      </c>
      <c r="S3957" s="1061">
        <v>44757</v>
      </c>
      <c r="T3957" s="916" t="s">
        <v>3205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9">
        <v>18.059999999999999</v>
      </c>
      <c r="F3958" s="1519">
        <v>379.06</v>
      </c>
      <c r="G3958" s="1519">
        <v>379.06</v>
      </c>
      <c r="H3958" s="1519">
        <v>0</v>
      </c>
      <c r="I3958" s="1519">
        <v>0</v>
      </c>
      <c r="J3958" s="1519">
        <v>5876.34</v>
      </c>
      <c r="K3958" s="1519">
        <v>5876.34</v>
      </c>
      <c r="L3958" s="1519">
        <v>2239.3000000000002</v>
      </c>
      <c r="M3958" s="1519">
        <v>3637.03</v>
      </c>
      <c r="N3958" s="981" t="s">
        <v>3194</v>
      </c>
      <c r="O3958" s="1520">
        <v>0.13251790494733093</v>
      </c>
      <c r="P3958" s="1520">
        <v>-3.2391063064490799E-12</v>
      </c>
      <c r="Q3958" s="1521">
        <v>-3.2391063064490799E-12</v>
      </c>
      <c r="R3958" s="1072">
        <v>41.4</v>
      </c>
      <c r="S3958" s="1061">
        <v>44756</v>
      </c>
      <c r="T3958" s="916" t="s">
        <v>3205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9">
        <v>16.829999999999998</v>
      </c>
      <c r="F3959" s="1519">
        <v>348.94</v>
      </c>
      <c r="G3959" s="1519">
        <v>348.94</v>
      </c>
      <c r="H3959" s="1519">
        <v>0</v>
      </c>
      <c r="I3959" s="1519">
        <v>0</v>
      </c>
      <c r="J3959" s="1519">
        <v>6225.27</v>
      </c>
      <c r="K3959" s="1519">
        <v>6225.27</v>
      </c>
      <c r="L3959" s="1519">
        <v>2239.31</v>
      </c>
      <c r="M3959" s="1519">
        <v>3985.96</v>
      </c>
      <c r="N3959" s="981" t="s">
        <v>3194</v>
      </c>
      <c r="O3959" s="1520">
        <v>0</v>
      </c>
      <c r="P3959" s="1520">
        <v>0</v>
      </c>
      <c r="Q3959" s="1521">
        <v>0</v>
      </c>
      <c r="R3959" s="1072">
        <f>22.5+21.25+8.5+5.25</f>
        <v>57.5</v>
      </c>
      <c r="S3959" s="1061">
        <v>44751</v>
      </c>
      <c r="T3959" s="916" t="s">
        <v>3205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9">
        <v>21.64</v>
      </c>
      <c r="F3960" s="1519">
        <v>384.68</v>
      </c>
      <c r="G3960" s="1519">
        <v>384.68</v>
      </c>
      <c r="H3960" s="1519">
        <v>0</v>
      </c>
      <c r="I3960" s="1519">
        <v>0</v>
      </c>
      <c r="J3960" s="1519">
        <v>6609.95</v>
      </c>
      <c r="K3960" s="1519">
        <v>6609.95</v>
      </c>
      <c r="L3960" s="1519">
        <v>2239.3200000000002</v>
      </c>
      <c r="M3960" s="1519">
        <v>4370.6400000000003</v>
      </c>
      <c r="N3960" s="981" t="s">
        <v>3194</v>
      </c>
      <c r="O3960" s="1520">
        <v>0</v>
      </c>
      <c r="P3960" s="1520">
        <v>0</v>
      </c>
      <c r="Q3960" s="1521">
        <v>0</v>
      </c>
      <c r="R3960" s="1072">
        <f>25.3+20+16.75+12+14+7.75+31.75+31.5+44.94</f>
        <v>203.99</v>
      </c>
      <c r="S3960" s="1061">
        <v>44747</v>
      </c>
      <c r="T3960" s="916" t="s">
        <v>3205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9">
        <v>19.989999999999998</v>
      </c>
      <c r="F3961" s="1519">
        <v>416.24</v>
      </c>
      <c r="G3961" s="1519">
        <v>416.24</v>
      </c>
      <c r="H3961" s="1519">
        <v>0.06</v>
      </c>
      <c r="I3961" s="1519">
        <v>0.64</v>
      </c>
      <c r="J3961" s="1519">
        <v>7026.19</v>
      </c>
      <c r="K3961" s="1519">
        <v>7026.19</v>
      </c>
      <c r="L3961" s="1519">
        <v>2239.9499999999998</v>
      </c>
      <c r="M3961" s="1519">
        <v>4786.24</v>
      </c>
      <c r="N3961" s="981" t="s">
        <v>3194</v>
      </c>
      <c r="O3961" s="1520">
        <v>0</v>
      </c>
      <c r="P3961" s="1520">
        <v>0</v>
      </c>
      <c r="Q3961" s="1521">
        <v>0</v>
      </c>
      <c r="R3961" s="1072">
        <f>18+48+69.6</f>
        <v>135.6</v>
      </c>
      <c r="S3961" s="1061">
        <v>44735</v>
      </c>
      <c r="T3961" s="916" t="s">
        <v>3205</v>
      </c>
      <c r="U3961" s="916" t="s">
        <v>164</v>
      </c>
    </row>
    <row r="3962" spans="1:21" x14ac:dyDescent="0.25">
      <c r="A3962">
        <v>3939</v>
      </c>
      <c r="B3962" s="1530" t="s">
        <v>119</v>
      </c>
      <c r="C3962" s="986">
        <v>1067300</v>
      </c>
      <c r="D3962" s="986">
        <f t="shared" si="80"/>
        <v>1067320</v>
      </c>
      <c r="E3962" s="1519">
        <v>20.8</v>
      </c>
      <c r="F3962" s="1519">
        <v>407.86</v>
      </c>
      <c r="G3962" s="1519">
        <v>407.86</v>
      </c>
      <c r="H3962" s="1519">
        <v>0.02</v>
      </c>
      <c r="I3962" s="1519">
        <v>0.86</v>
      </c>
      <c r="J3962" s="1519">
        <v>7434.06</v>
      </c>
      <c r="K3962" s="1519">
        <v>7434.06</v>
      </c>
      <c r="L3962" s="1519">
        <v>2240.81</v>
      </c>
      <c r="M3962" s="1519">
        <v>5193.25</v>
      </c>
      <c r="N3962" s="981" t="s">
        <v>3194</v>
      </c>
      <c r="O3962" s="1520">
        <v>0</v>
      </c>
      <c r="P3962" s="1520">
        <v>0</v>
      </c>
      <c r="Q3962" s="1521">
        <v>0</v>
      </c>
      <c r="R3962" s="1072">
        <f>69+90.72+230.4</f>
        <v>390.12</v>
      </c>
      <c r="S3962" s="1061">
        <v>44676</v>
      </c>
      <c r="T3962" s="916" t="s">
        <v>3205</v>
      </c>
      <c r="U3962" s="916" t="s">
        <v>164</v>
      </c>
    </row>
    <row r="3963" spans="1:21" x14ac:dyDescent="0.25">
      <c r="A3963">
        <v>3940</v>
      </c>
      <c r="B3963" s="1530" t="s">
        <v>119</v>
      </c>
      <c r="C3963" s="986">
        <v>1067320</v>
      </c>
      <c r="D3963" s="986">
        <f t="shared" si="80"/>
        <v>1067340</v>
      </c>
      <c r="E3963" s="1519">
        <v>18.87</v>
      </c>
      <c r="F3963" s="1519">
        <v>396.71</v>
      </c>
      <c r="G3963" s="1519">
        <v>396.71</v>
      </c>
      <c r="H3963" s="1519">
        <v>0</v>
      </c>
      <c r="I3963" s="1519">
        <v>0.22</v>
      </c>
      <c r="J3963" s="1519">
        <v>7830.76</v>
      </c>
      <c r="K3963" s="1519">
        <v>7830.76</v>
      </c>
      <c r="L3963" s="1519">
        <v>2241.0300000000002</v>
      </c>
      <c r="M3963" s="1519">
        <v>5589.73</v>
      </c>
      <c r="N3963" s="981" t="s">
        <v>3194</v>
      </c>
      <c r="O3963" s="1520">
        <v>0</v>
      </c>
      <c r="P3963" s="1520">
        <v>0</v>
      </c>
      <c r="Q3963" s="1521">
        <v>0</v>
      </c>
      <c r="R3963" s="1072">
        <f>264.4+143</f>
        <v>407.4</v>
      </c>
      <c r="S3963" s="1061">
        <v>44678</v>
      </c>
      <c r="T3963" s="916" t="s">
        <v>3205</v>
      </c>
      <c r="U3963" s="916" t="s">
        <v>164</v>
      </c>
    </row>
    <row r="3964" spans="1:21" x14ac:dyDescent="0.25">
      <c r="A3964">
        <v>3941</v>
      </c>
      <c r="B3964" s="1530" t="s">
        <v>119</v>
      </c>
      <c r="C3964" s="986">
        <v>1067340</v>
      </c>
      <c r="D3964" s="986">
        <f t="shared" si="80"/>
        <v>1067360</v>
      </c>
      <c r="E3964" s="1519">
        <v>18.170000000000002</v>
      </c>
      <c r="F3964" s="1519">
        <v>370.44</v>
      </c>
      <c r="G3964" s="1519">
        <v>370.44</v>
      </c>
      <c r="H3964" s="1519">
        <v>0</v>
      </c>
      <c r="I3964" s="1519">
        <v>0</v>
      </c>
      <c r="J3964" s="1519">
        <v>8201.2099999999991</v>
      </c>
      <c r="K3964" s="1519">
        <v>8201.2099999999991</v>
      </c>
      <c r="L3964" s="1519">
        <v>2241.0300000000002</v>
      </c>
      <c r="M3964" s="1519">
        <v>5960.17</v>
      </c>
      <c r="N3964" s="981" t="s">
        <v>3194</v>
      </c>
      <c r="O3964" s="1520">
        <v>0</v>
      </c>
      <c r="P3964" s="1520">
        <v>0</v>
      </c>
      <c r="Q3964" s="1521">
        <v>0</v>
      </c>
      <c r="R3964" s="1072">
        <f>103+14.5+13.5+16.5+132.6+25.2+23.4</f>
        <v>328.7</v>
      </c>
      <c r="S3964" s="1061">
        <v>44679</v>
      </c>
      <c r="T3964" s="916" t="s">
        <v>3205</v>
      </c>
      <c r="U3964" s="916" t="s">
        <v>164</v>
      </c>
    </row>
    <row r="3965" spans="1:21" x14ac:dyDescent="0.25">
      <c r="A3965">
        <v>3942</v>
      </c>
      <c r="B3965" s="1530" t="s">
        <v>119</v>
      </c>
      <c r="C3965" s="986">
        <v>1067360</v>
      </c>
      <c r="D3965" s="986">
        <f t="shared" si="80"/>
        <v>1067380</v>
      </c>
      <c r="E3965" s="1519">
        <v>12.08</v>
      </c>
      <c r="F3965" s="1519">
        <v>302.57</v>
      </c>
      <c r="G3965" s="1519">
        <v>302.57</v>
      </c>
      <c r="H3965" s="1519">
        <v>0.01</v>
      </c>
      <c r="I3965" s="1519">
        <v>0.13</v>
      </c>
      <c r="J3965" s="1519">
        <v>8503.77</v>
      </c>
      <c r="K3965" s="1519">
        <v>8503.77</v>
      </c>
      <c r="L3965" s="1519">
        <v>2241.16</v>
      </c>
      <c r="M3965" s="1519">
        <v>6262.61</v>
      </c>
      <c r="N3965" s="981" t="s">
        <v>3194</v>
      </c>
      <c r="O3965" s="1520">
        <v>4.6920481516076628E-12</v>
      </c>
      <c r="P3965" s="1520">
        <v>4.6920481516076628E-12</v>
      </c>
      <c r="Q3965" s="1521">
        <v>4.6920481516076628E-12</v>
      </c>
      <c r="R3965" s="1072">
        <f>23.4+21.06+21.5+141</f>
        <v>206.95999999999998</v>
      </c>
      <c r="S3965" s="1061">
        <v>44683</v>
      </c>
      <c r="T3965" s="916" t="s">
        <v>3205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9">
        <v>15.6</v>
      </c>
      <c r="F3966" s="1519">
        <v>276.86</v>
      </c>
      <c r="G3966" s="1519">
        <v>276.86</v>
      </c>
      <c r="H3966" s="1519">
        <v>0</v>
      </c>
      <c r="I3966" s="1519">
        <v>0.13</v>
      </c>
      <c r="J3966" s="1519">
        <v>8780.6299999999992</v>
      </c>
      <c r="K3966" s="1519">
        <v>8780.6299999999992</v>
      </c>
      <c r="L3966" s="1519">
        <v>2241.29</v>
      </c>
      <c r="M3966" s="1519">
        <v>6539.34</v>
      </c>
      <c r="N3966" s="981" t="s">
        <v>3194</v>
      </c>
      <c r="O3966" s="1520">
        <v>0</v>
      </c>
      <c r="P3966" s="1520">
        <v>0</v>
      </c>
      <c r="Q3966" s="1521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9">
        <v>19.03</v>
      </c>
      <c r="F3967" s="1519">
        <v>346.34</v>
      </c>
      <c r="G3967" s="1519">
        <v>346.34</v>
      </c>
      <c r="H3967" s="1519">
        <v>0</v>
      </c>
      <c r="I3967" s="1519">
        <v>0</v>
      </c>
      <c r="J3967" s="1519">
        <v>9126.9699999999993</v>
      </c>
      <c r="K3967" s="1519">
        <v>9126.9699999999993</v>
      </c>
      <c r="L3967" s="1519">
        <v>2241.3000000000002</v>
      </c>
      <c r="M3967" s="1519">
        <v>6885.67</v>
      </c>
      <c r="N3967" s="981" t="s">
        <v>3194</v>
      </c>
      <c r="O3967" s="1520">
        <v>2.7418468832714869E-12</v>
      </c>
      <c r="P3967" s="1520">
        <v>2.7418468832714869E-12</v>
      </c>
      <c r="Q3967" s="1521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9">
        <v>45.8</v>
      </c>
      <c r="F3968" s="1519">
        <v>219.42</v>
      </c>
      <c r="G3968" s="1519">
        <v>219.42</v>
      </c>
      <c r="H3968" s="1519">
        <v>12.46</v>
      </c>
      <c r="I3968" s="1519">
        <v>209.72</v>
      </c>
      <c r="J3968" s="1519">
        <v>9346.39</v>
      </c>
      <c r="K3968" s="1519">
        <v>9346.39</v>
      </c>
      <c r="L3968" s="1519">
        <v>2451.02</v>
      </c>
      <c r="M3968" s="1519">
        <v>6895.37</v>
      </c>
      <c r="N3968" s="981" t="s">
        <v>3194</v>
      </c>
      <c r="O3968" s="1520">
        <v>1.2161820036322113</v>
      </c>
      <c r="P3968" s="1520">
        <v>2.2822551742482904E-12</v>
      </c>
      <c r="Q3968" s="1521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9">
        <v>22.22</v>
      </c>
      <c r="F3969" s="1519">
        <v>680.18</v>
      </c>
      <c r="G3969" s="1519">
        <v>680.18</v>
      </c>
      <c r="H3969" s="1519">
        <v>3.22</v>
      </c>
      <c r="I3969" s="1519">
        <v>156.79</v>
      </c>
      <c r="J3969" s="1519">
        <v>10026.57</v>
      </c>
      <c r="K3969" s="1519">
        <v>10026.57</v>
      </c>
      <c r="L3969" s="1519">
        <v>2607.81</v>
      </c>
      <c r="M3969" s="1519">
        <v>7418.76</v>
      </c>
      <c r="N3969" s="981" t="s">
        <v>3194</v>
      </c>
      <c r="O3969" s="1520">
        <v>3.599349748982663E-12</v>
      </c>
      <c r="P3969" s="1520">
        <v>3.599349748982663E-12</v>
      </c>
      <c r="Q3969" s="1521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9">
        <v>11.45</v>
      </c>
      <c r="F3970" s="1519">
        <v>336.73</v>
      </c>
      <c r="G3970" s="1519">
        <v>336.73</v>
      </c>
      <c r="H3970" s="1519">
        <v>0.56000000000000005</v>
      </c>
      <c r="I3970" s="1519">
        <v>37.770000000000003</v>
      </c>
      <c r="J3970" s="1519">
        <v>10363.290000000001</v>
      </c>
      <c r="K3970" s="1519">
        <v>10363.290000000001</v>
      </c>
      <c r="L3970" s="1519">
        <v>2645.58</v>
      </c>
      <c r="M3970" s="1519">
        <v>7717.71</v>
      </c>
      <c r="N3970" s="981" t="s">
        <v>3194</v>
      </c>
      <c r="O3970" s="1520">
        <v>-4.0116647494990256E-12</v>
      </c>
      <c r="P3970" s="1520">
        <v>-4.0116647494990256E-12</v>
      </c>
      <c r="Q3970" s="1521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9">
        <v>23.57</v>
      </c>
      <c r="F3971" s="1519">
        <v>350.24</v>
      </c>
      <c r="G3971" s="1519">
        <v>350.24</v>
      </c>
      <c r="H3971" s="1519">
        <v>0.76</v>
      </c>
      <c r="I3971" s="1519">
        <v>13.22</v>
      </c>
      <c r="J3971" s="1519">
        <v>10713.53</v>
      </c>
      <c r="K3971" s="1519">
        <v>10713.53</v>
      </c>
      <c r="L3971" s="1519">
        <v>2658.8</v>
      </c>
      <c r="M3971" s="1519">
        <v>8054.73</v>
      </c>
      <c r="N3971" s="981" t="s">
        <v>3194</v>
      </c>
      <c r="O3971" s="1520">
        <v>2.4482842919593745E-12</v>
      </c>
      <c r="P3971" s="1520">
        <v>2.4482842919593745E-12</v>
      </c>
      <c r="Q3971" s="1521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9">
        <v>11.39</v>
      </c>
      <c r="F3972" s="1519">
        <v>349.57</v>
      </c>
      <c r="G3972" s="1519">
        <v>349.57</v>
      </c>
      <c r="H3972" s="1519">
        <v>0.61</v>
      </c>
      <c r="I3972" s="1519">
        <v>13.72</v>
      </c>
      <c r="J3972" s="1519">
        <v>11063.11</v>
      </c>
      <c r="K3972" s="1519">
        <v>11063.11</v>
      </c>
      <c r="L3972" s="1519">
        <v>2672.52</v>
      </c>
      <c r="M3972" s="1519">
        <v>8390.58</v>
      </c>
      <c r="N3972" s="981" t="s">
        <v>3194</v>
      </c>
      <c r="O3972" s="1520">
        <v>0</v>
      </c>
      <c r="P3972" s="1520">
        <v>0</v>
      </c>
      <c r="Q3972" s="1521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9"/>
      <c r="F3973" s="1519"/>
      <c r="G3973" s="1519"/>
      <c r="H3973" s="1519"/>
      <c r="I3973" s="1519"/>
      <c r="J3973" s="1519"/>
      <c r="K3973" s="1519"/>
      <c r="L3973" s="1519"/>
      <c r="M3973" s="1519"/>
      <c r="N3973" s="981"/>
      <c r="O3973" s="1520"/>
      <c r="P3973" s="1520"/>
      <c r="Q3973" s="1521"/>
      <c r="R3973" s="1072">
        <v>2.5</v>
      </c>
      <c r="S3973" s="1061">
        <v>44761</v>
      </c>
      <c r="T3973" s="916" t="s">
        <v>3205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9">
        <v>15.31</v>
      </c>
      <c r="F3974" s="1519">
        <v>266.92</v>
      </c>
      <c r="G3974" s="1519">
        <v>266.92</v>
      </c>
      <c r="H3974" s="1519">
        <v>17.96</v>
      </c>
      <c r="I3974" s="1519">
        <v>185.76</v>
      </c>
      <c r="J3974" s="1519">
        <v>11330.02</v>
      </c>
      <c r="K3974" s="1519">
        <v>11330.02</v>
      </c>
      <c r="L3974" s="1519">
        <v>2858.28</v>
      </c>
      <c r="M3974" s="1519">
        <v>8471.74</v>
      </c>
      <c r="N3974" s="981" t="s">
        <v>3194</v>
      </c>
      <c r="O3974" s="1520">
        <v>-1.9161016641185348E-12</v>
      </c>
      <c r="P3974" s="1520">
        <v>-1.9161016641185348E-12</v>
      </c>
      <c r="Q3974" s="1521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9">
        <v>17.510000000000002</v>
      </c>
      <c r="F3975" s="1519">
        <v>328.13</v>
      </c>
      <c r="G3975" s="1519">
        <v>328.13</v>
      </c>
      <c r="H3975" s="1519">
        <v>30.72</v>
      </c>
      <c r="I3975" s="1519">
        <v>486.81</v>
      </c>
      <c r="J3975" s="1519">
        <v>11658.16</v>
      </c>
      <c r="K3975" s="1519">
        <v>11658.16</v>
      </c>
      <c r="L3975" s="1519">
        <v>3345.09</v>
      </c>
      <c r="M3975" s="1519">
        <v>8313.07</v>
      </c>
      <c r="N3975" s="981" t="s">
        <v>3194</v>
      </c>
      <c r="O3975" s="1520">
        <v>0</v>
      </c>
      <c r="P3975" s="1520">
        <v>0</v>
      </c>
      <c r="Q3975" s="1521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9">
        <v>13.79</v>
      </c>
      <c r="F3976" s="1519">
        <v>381.98</v>
      </c>
      <c r="G3976" s="1519">
        <v>381.98</v>
      </c>
      <c r="H3976" s="1519">
        <v>22.82</v>
      </c>
      <c r="I3976" s="1519">
        <v>116.07</v>
      </c>
      <c r="J3976" s="1519">
        <v>12040.13</v>
      </c>
      <c r="K3976" s="1519">
        <v>12040.13</v>
      </c>
      <c r="L3976" s="1519">
        <v>3461.16</v>
      </c>
      <c r="M3976" s="1519">
        <v>8578.9699999999993</v>
      </c>
      <c r="N3976" s="981" t="s">
        <v>3194</v>
      </c>
      <c r="O3976" s="1520">
        <v>4.0366467396338717</v>
      </c>
      <c r="P3976" s="1520">
        <v>0</v>
      </c>
      <c r="Q3976" s="1521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9">
        <v>2.8</v>
      </c>
      <c r="F3977" s="1519">
        <v>165.97</v>
      </c>
      <c r="G3977" s="1519">
        <v>165.97</v>
      </c>
      <c r="H3977" s="1519">
        <v>77.989999999999995</v>
      </c>
      <c r="I3977" s="1519">
        <v>1008.12</v>
      </c>
      <c r="J3977" s="1519">
        <v>12206.1</v>
      </c>
      <c r="K3977" s="1519">
        <v>12206.1</v>
      </c>
      <c r="L3977" s="1519">
        <v>4469.28</v>
      </c>
      <c r="M3977" s="1519">
        <v>7736.82</v>
      </c>
      <c r="N3977" s="981" t="s">
        <v>3194</v>
      </c>
      <c r="O3977" s="1520">
        <v>-6.8054054110800996E-12</v>
      </c>
      <c r="P3977" s="1520">
        <v>-6.8054054110800996E-12</v>
      </c>
      <c r="Q3977" s="1521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9">
        <v>20.260000000000002</v>
      </c>
      <c r="F3978" s="1519">
        <v>230.63</v>
      </c>
      <c r="G3978" s="1519">
        <v>230.63</v>
      </c>
      <c r="H3978" s="1519">
        <v>103.67</v>
      </c>
      <c r="I3978" s="1519">
        <v>1816.54</v>
      </c>
      <c r="J3978" s="1519">
        <v>12436.73</v>
      </c>
      <c r="K3978" s="1519">
        <v>12436.73</v>
      </c>
      <c r="L3978" s="1519">
        <v>6285.82</v>
      </c>
      <c r="M3978" s="1519">
        <v>6150.92</v>
      </c>
      <c r="N3978" s="981" t="s">
        <v>3194</v>
      </c>
      <c r="O3978" s="1520">
        <v>1.1740970927535391E-11</v>
      </c>
      <c r="P3978" s="1520">
        <v>1.1740970927535391E-11</v>
      </c>
      <c r="Q3978" s="1521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9">
        <v>15.85</v>
      </c>
      <c r="F3979" s="1519">
        <v>361.06</v>
      </c>
      <c r="G3979" s="1519">
        <v>361.06</v>
      </c>
      <c r="H3979" s="1519">
        <v>62.64</v>
      </c>
      <c r="I3979" s="1519">
        <v>1663.08</v>
      </c>
      <c r="J3979" s="1519">
        <v>12797.79</v>
      </c>
      <c r="K3979" s="1519">
        <v>12797.79</v>
      </c>
      <c r="L3979" s="1519">
        <v>7948.89</v>
      </c>
      <c r="M3979" s="1519">
        <v>4848.8999999999996</v>
      </c>
      <c r="N3979" s="981" t="s">
        <v>3194</v>
      </c>
      <c r="O3979" s="1520">
        <v>11.573019268368157</v>
      </c>
      <c r="P3979" s="1520">
        <v>3.3947516156928446</v>
      </c>
      <c r="Q3979" s="1521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9">
        <v>23.8</v>
      </c>
      <c r="F3980" s="1519">
        <v>396.47</v>
      </c>
      <c r="G3980" s="1519">
        <v>396.47</v>
      </c>
      <c r="H3980" s="1519">
        <v>45.37</v>
      </c>
      <c r="I3980" s="1519">
        <v>1080.1500000000001</v>
      </c>
      <c r="J3980" s="1519">
        <v>13194.26</v>
      </c>
      <c r="K3980" s="1519">
        <v>13194.26</v>
      </c>
      <c r="L3980" s="1519">
        <v>9029.0400000000009</v>
      </c>
      <c r="M3980" s="1519">
        <v>4165.2299999999996</v>
      </c>
      <c r="N3980" s="981" t="s">
        <v>3194</v>
      </c>
      <c r="O3980" s="1520">
        <v>2.1681132448457636</v>
      </c>
      <c r="P3980" s="1520">
        <v>0</v>
      </c>
      <c r="Q3980" s="1521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9">
        <v>17.850000000000001</v>
      </c>
      <c r="F3981" s="1519">
        <v>416.53</v>
      </c>
      <c r="G3981" s="1519">
        <v>416.53</v>
      </c>
      <c r="H3981" s="1519">
        <v>64.42</v>
      </c>
      <c r="I3981" s="1519">
        <v>1097.94</v>
      </c>
      <c r="J3981" s="1519">
        <v>13610.8</v>
      </c>
      <c r="K3981" s="1519">
        <v>13610.8</v>
      </c>
      <c r="L3981" s="1519">
        <v>10126.969999999999</v>
      </c>
      <c r="M3981" s="1519">
        <v>3483.83</v>
      </c>
      <c r="N3981" s="981" t="s">
        <v>3194</v>
      </c>
      <c r="O3981" s="1520">
        <v>4.9230936154369935</v>
      </c>
      <c r="P3981" s="1520">
        <v>3.7687404055585655E-2</v>
      </c>
      <c r="Q3981" s="1521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9">
        <v>25.24</v>
      </c>
      <c r="F3982" s="1519">
        <v>430.96</v>
      </c>
      <c r="G3982" s="1519">
        <v>430.96</v>
      </c>
      <c r="H3982" s="1519">
        <v>65.86</v>
      </c>
      <c r="I3982" s="1519">
        <v>1302.76</v>
      </c>
      <c r="J3982" s="1519">
        <v>14041.75</v>
      </c>
      <c r="K3982" s="1519">
        <v>14041.75</v>
      </c>
      <c r="L3982" s="1519">
        <v>11429.73</v>
      </c>
      <c r="M3982" s="1519">
        <v>2612.02</v>
      </c>
      <c r="N3982" s="981" t="s">
        <v>3194</v>
      </c>
      <c r="O3982" s="1520">
        <v>13.225926262492116</v>
      </c>
      <c r="P3982" s="1520">
        <v>2.973230198124218</v>
      </c>
      <c r="Q3982" s="1521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9">
        <v>22.93</v>
      </c>
      <c r="F3983" s="1519">
        <v>481.77</v>
      </c>
      <c r="G3983" s="1519">
        <v>481.77</v>
      </c>
      <c r="H3983" s="1519">
        <v>72.45</v>
      </c>
      <c r="I3983" s="1519">
        <v>1383.05</v>
      </c>
      <c r="J3983" s="1519">
        <v>14523.53</v>
      </c>
      <c r="K3983" s="1519">
        <v>14523.53</v>
      </c>
      <c r="L3983" s="1519">
        <v>12812.78</v>
      </c>
      <c r="M3983" s="1519">
        <v>1710.75</v>
      </c>
      <c r="N3983" s="981" t="s">
        <v>3194</v>
      </c>
      <c r="O3983" s="1520">
        <v>35.285104937549981</v>
      </c>
      <c r="P3983" s="1520">
        <v>17.6370566299777</v>
      </c>
      <c r="Q3983" s="1521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9">
        <v>31.55</v>
      </c>
      <c r="F3984" s="1519">
        <v>544.83000000000004</v>
      </c>
      <c r="G3984" s="1519">
        <v>544.83000000000004</v>
      </c>
      <c r="H3984" s="1519">
        <v>72.11</v>
      </c>
      <c r="I3984" s="1519">
        <v>1445.59</v>
      </c>
      <c r="J3984" s="1519">
        <v>15068.35</v>
      </c>
      <c r="K3984" s="1519">
        <v>15068.35</v>
      </c>
      <c r="L3984" s="1519">
        <v>14258.36</v>
      </c>
      <c r="M3984" s="1519">
        <v>809.99</v>
      </c>
      <c r="N3984" s="981" t="s">
        <v>3194</v>
      </c>
      <c r="O3984" s="1520">
        <v>99.835797474684185</v>
      </c>
      <c r="P3984" s="1520">
        <v>73.389492682884381</v>
      </c>
      <c r="Q3984" s="1521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9">
        <v>21.65</v>
      </c>
      <c r="F3985" s="1519">
        <v>531.97</v>
      </c>
      <c r="G3985" s="1519">
        <v>531.97</v>
      </c>
      <c r="H3985" s="1519">
        <v>62.58</v>
      </c>
      <c r="I3985" s="1519">
        <v>1346.93</v>
      </c>
      <c r="J3985" s="1519">
        <v>15600.33</v>
      </c>
      <c r="K3985" s="1519">
        <v>15600.33</v>
      </c>
      <c r="L3985" s="1519">
        <v>15605.29</v>
      </c>
      <c r="M3985" s="1519">
        <v>-4.97</v>
      </c>
      <c r="N3985" s="981" t="s">
        <v>3194</v>
      </c>
      <c r="O3985" s="1520">
        <v>79.802356426937592</v>
      </c>
      <c r="P3985" s="1520">
        <v>53.640438396896037</v>
      </c>
      <c r="Q3985" s="1521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9">
        <v>20.85</v>
      </c>
      <c r="F3986" s="1519">
        <v>424.99</v>
      </c>
      <c r="G3986" s="1519">
        <v>424.99</v>
      </c>
      <c r="H3986" s="1519">
        <v>49.56</v>
      </c>
      <c r="I3986" s="1519">
        <v>1121.3900000000001</v>
      </c>
      <c r="J3986" s="1519">
        <v>16025.32</v>
      </c>
      <c r="K3986" s="1519">
        <v>16025.32</v>
      </c>
      <c r="L3986" s="1519">
        <v>16726.689999999999</v>
      </c>
      <c r="M3986" s="1519">
        <v>-701.37</v>
      </c>
      <c r="N3986" s="981" t="s">
        <v>3194</v>
      </c>
      <c r="O3986" s="1520">
        <v>31.087016186731763</v>
      </c>
      <c r="P3986" s="1520">
        <v>13.989650966268549</v>
      </c>
      <c r="Q3986" s="1521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9">
        <v>19.82</v>
      </c>
      <c r="F3987" s="1519">
        <v>406.74</v>
      </c>
      <c r="G3987" s="1519">
        <v>406.74</v>
      </c>
      <c r="H3987" s="1519">
        <v>48.79</v>
      </c>
      <c r="I3987" s="1519">
        <v>983.49</v>
      </c>
      <c r="J3987" s="1519">
        <v>16432.060000000001</v>
      </c>
      <c r="K3987" s="1519">
        <v>16432.060000000001</v>
      </c>
      <c r="L3987" s="1519">
        <v>17710.18</v>
      </c>
      <c r="M3987" s="1519">
        <v>-1278.1199999999999</v>
      </c>
      <c r="N3987" s="981" t="s">
        <v>3194</v>
      </c>
      <c r="O3987" s="1520">
        <v>0</v>
      </c>
      <c r="P3987" s="1520">
        <v>0</v>
      </c>
      <c r="Q3987" s="1521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9">
        <v>26.99</v>
      </c>
      <c r="F3988" s="1519">
        <v>468.18</v>
      </c>
      <c r="G3988" s="1519">
        <v>468.18</v>
      </c>
      <c r="H3988" s="1519">
        <v>53.55</v>
      </c>
      <c r="I3988" s="1519">
        <v>1023.45</v>
      </c>
      <c r="J3988" s="1519">
        <v>16900.25</v>
      </c>
      <c r="K3988" s="1519">
        <v>16900.25</v>
      </c>
      <c r="L3988" s="1519">
        <v>18733.63</v>
      </c>
      <c r="M3988" s="1519">
        <v>-1833.38</v>
      </c>
      <c r="N3988" s="981" t="s">
        <v>3194</v>
      </c>
      <c r="O3988" s="1520">
        <v>14.941176340215678</v>
      </c>
      <c r="P3988" s="1520">
        <v>3.771327384446443</v>
      </c>
      <c r="Q3988" s="1521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9">
        <v>22.44</v>
      </c>
      <c r="F3989" s="1519">
        <v>494.37</v>
      </c>
      <c r="G3989" s="1519">
        <v>494.37</v>
      </c>
      <c r="H3989" s="1519">
        <v>59.81</v>
      </c>
      <c r="I3989" s="1519">
        <v>1133.6400000000001</v>
      </c>
      <c r="J3989" s="1519">
        <v>17394.61</v>
      </c>
      <c r="K3989" s="1519">
        <v>17394.61</v>
      </c>
      <c r="L3989" s="1519">
        <v>19867.27</v>
      </c>
      <c r="M3989" s="1519">
        <v>-2472.65</v>
      </c>
      <c r="N3989" s="981" t="s">
        <v>3194</v>
      </c>
      <c r="O3989" s="1520">
        <v>4.0272371740509643</v>
      </c>
      <c r="P3989" s="1520">
        <v>5.1736372216591122E-12</v>
      </c>
      <c r="Q3989" s="1521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9">
        <v>23.38</v>
      </c>
      <c r="F3990" s="1519">
        <v>458.23</v>
      </c>
      <c r="G3990" s="1519">
        <v>458.23</v>
      </c>
      <c r="H3990" s="1519">
        <v>70.209999999999994</v>
      </c>
      <c r="I3990" s="1519">
        <v>1300.24</v>
      </c>
      <c r="J3990" s="1519">
        <v>17852.84</v>
      </c>
      <c r="K3990" s="1519">
        <v>17852.84</v>
      </c>
      <c r="L3990" s="1519">
        <v>21167.51</v>
      </c>
      <c r="M3990" s="1519">
        <v>-3314.66</v>
      </c>
      <c r="N3990" s="981" t="s">
        <v>3194</v>
      </c>
      <c r="O3990" s="1520">
        <v>6.6666359932145225</v>
      </c>
      <c r="P3990" s="1520">
        <v>0.16826932915113144</v>
      </c>
      <c r="Q3990" s="1521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9">
        <v>24.68</v>
      </c>
      <c r="F3991" s="1519">
        <v>480.62</v>
      </c>
      <c r="G3991" s="1519">
        <v>480.62</v>
      </c>
      <c r="H3991" s="1519">
        <v>75.81</v>
      </c>
      <c r="I3991" s="1519">
        <v>1460.19</v>
      </c>
      <c r="J3991" s="1519">
        <v>18333.47</v>
      </c>
      <c r="K3991" s="1519">
        <v>18333.47</v>
      </c>
      <c r="L3991" s="1519">
        <v>22627.7</v>
      </c>
      <c r="M3991" s="1519">
        <v>-4294.2299999999996</v>
      </c>
      <c r="N3991" s="981" t="s">
        <v>3194</v>
      </c>
      <c r="O3991" s="1520">
        <v>21.66799610481921</v>
      </c>
      <c r="P3991" s="1520">
        <v>7.480728925290002</v>
      </c>
      <c r="Q3991" s="1521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9">
        <v>27.99</v>
      </c>
      <c r="F3992" s="1519">
        <v>526.73</v>
      </c>
      <c r="G3992" s="1519">
        <v>526.73</v>
      </c>
      <c r="H3992" s="1519">
        <v>65.88</v>
      </c>
      <c r="I3992" s="1519">
        <v>1416.9</v>
      </c>
      <c r="J3992" s="1519">
        <v>18860.2</v>
      </c>
      <c r="K3992" s="1519">
        <v>18860.2</v>
      </c>
      <c r="L3992" s="1519">
        <v>24044.59</v>
      </c>
      <c r="M3992" s="1519">
        <v>-5184.3999999999996</v>
      </c>
      <c r="N3992" s="981" t="s">
        <v>3194</v>
      </c>
      <c r="O3992" s="1520">
        <v>34.821700336036116</v>
      </c>
      <c r="P3992" s="1520">
        <v>16.274789571959577</v>
      </c>
      <c r="Q3992" s="1521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9">
        <v>24.64</v>
      </c>
      <c r="F3993" s="1519">
        <v>526.30999999999995</v>
      </c>
      <c r="G3993" s="1519">
        <v>526.30999999999995</v>
      </c>
      <c r="H3993" s="1519">
        <v>85.5</v>
      </c>
      <c r="I3993" s="1519">
        <v>1513.84</v>
      </c>
      <c r="J3993" s="1519">
        <v>19386.509999999998</v>
      </c>
      <c r="K3993" s="1519">
        <v>19386.509999999998</v>
      </c>
      <c r="L3993" s="1519">
        <v>25558.43</v>
      </c>
      <c r="M3993" s="1519">
        <v>-6171.92</v>
      </c>
      <c r="N3993" s="981" t="s">
        <v>3194</v>
      </c>
      <c r="O3993" s="1520">
        <v>46.310146993163187</v>
      </c>
      <c r="P3993" s="1520">
        <v>24.837881265018837</v>
      </c>
      <c r="Q3993" s="1521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9">
        <v>25.9</v>
      </c>
      <c r="F3994" s="1519">
        <v>505.41</v>
      </c>
      <c r="G3994" s="1519">
        <v>505.41</v>
      </c>
      <c r="H3994" s="1519">
        <v>62</v>
      </c>
      <c r="I3994" s="1519">
        <v>1474.98</v>
      </c>
      <c r="J3994" s="1519">
        <v>19891.919999999998</v>
      </c>
      <c r="K3994" s="1519">
        <v>19891.919999999998</v>
      </c>
      <c r="L3994" s="1519">
        <v>27033.41</v>
      </c>
      <c r="M3994" s="1519">
        <v>-7141.49</v>
      </c>
      <c r="N3994" s="981" t="s">
        <v>3194</v>
      </c>
      <c r="O3994" s="1520">
        <v>72.669158917615391</v>
      </c>
      <c r="P3994" s="1520">
        <v>47.934505359799708</v>
      </c>
      <c r="Q3994" s="1521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9">
        <v>34.93</v>
      </c>
      <c r="F3995" s="1519">
        <v>608.35</v>
      </c>
      <c r="G3995" s="1519">
        <v>608.35</v>
      </c>
      <c r="H3995" s="1519">
        <v>51.64</v>
      </c>
      <c r="I3995" s="1519">
        <v>1136.42</v>
      </c>
      <c r="J3995" s="1519">
        <v>20500.27</v>
      </c>
      <c r="K3995" s="1519">
        <v>20500.27</v>
      </c>
      <c r="L3995" s="1519">
        <v>28169.83</v>
      </c>
      <c r="M3995" s="1519">
        <v>-7669.56</v>
      </c>
      <c r="N3995" s="981" t="s">
        <v>3194</v>
      </c>
      <c r="O3995" s="1520">
        <v>98.830886328542675</v>
      </c>
      <c r="P3995" s="1520">
        <v>70.56254063424862</v>
      </c>
      <c r="Q3995" s="1521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9">
        <v>40.56</v>
      </c>
      <c r="F3996" s="1519">
        <v>754.93</v>
      </c>
      <c r="G3996" s="1519">
        <v>754.93</v>
      </c>
      <c r="H3996" s="1519">
        <v>94.84</v>
      </c>
      <c r="I3996" s="1519">
        <v>1464.88</v>
      </c>
      <c r="J3996" s="1519">
        <v>21255.200000000001</v>
      </c>
      <c r="K3996" s="1519">
        <v>21255.200000000001</v>
      </c>
      <c r="L3996" s="1519">
        <v>29634.71</v>
      </c>
      <c r="M3996" s="1519">
        <v>-8379.51</v>
      </c>
      <c r="N3996" s="981" t="s">
        <v>3194</v>
      </c>
      <c r="O3996" s="1520">
        <v>206.42005085564102</v>
      </c>
      <c r="P3996" s="1520">
        <v>170.10244433297171</v>
      </c>
      <c r="Q3996" s="1521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9">
        <v>27.75</v>
      </c>
      <c r="F3997" s="1519">
        <v>683.09</v>
      </c>
      <c r="G3997" s="1519">
        <v>683.09</v>
      </c>
      <c r="H3997" s="1519">
        <v>67.75</v>
      </c>
      <c r="I3997" s="1519">
        <v>1625.94</v>
      </c>
      <c r="J3997" s="1519">
        <v>21938.29</v>
      </c>
      <c r="K3997" s="1519">
        <v>21938.29</v>
      </c>
      <c r="L3997" s="1519">
        <v>31260.65</v>
      </c>
      <c r="M3997" s="1519">
        <v>-9322.36</v>
      </c>
      <c r="N3997" s="981" t="s">
        <v>3194</v>
      </c>
      <c r="O3997" s="1520">
        <v>117.93942660600155</v>
      </c>
      <c r="P3997" s="1520">
        <v>82.074519821312492</v>
      </c>
      <c r="Q3997" s="1521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9">
        <v>31.98</v>
      </c>
      <c r="F3998" s="1519">
        <v>597.32000000000005</v>
      </c>
      <c r="G3998" s="1519">
        <v>597.32000000000005</v>
      </c>
      <c r="H3998" s="1519">
        <v>70.27</v>
      </c>
      <c r="I3998" s="1519">
        <v>1380.22</v>
      </c>
      <c r="J3998" s="1519">
        <v>22535.61</v>
      </c>
      <c r="K3998" s="1519">
        <v>22535.61</v>
      </c>
      <c r="L3998" s="1519">
        <v>32640.87</v>
      </c>
      <c r="M3998" s="1519">
        <v>-10105.26</v>
      </c>
      <c r="N3998" s="981" t="s">
        <v>3194</v>
      </c>
      <c r="O3998" s="1520">
        <v>100.79977037139248</v>
      </c>
      <c r="P3998" s="1520">
        <v>69.180980360904371</v>
      </c>
      <c r="Q3998" s="1521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9">
        <v>33.44</v>
      </c>
      <c r="F3999" s="1519">
        <v>654.27</v>
      </c>
      <c r="G3999" s="1519">
        <v>654.27</v>
      </c>
      <c r="H3999" s="1519">
        <v>96.24</v>
      </c>
      <c r="I3999" s="1519">
        <v>1665.15</v>
      </c>
      <c r="J3999" s="1519">
        <v>23189.87</v>
      </c>
      <c r="K3999" s="1519">
        <v>23189.87</v>
      </c>
      <c r="L3999" s="1519">
        <v>34306.019999999997</v>
      </c>
      <c r="M3999" s="1519">
        <v>-11116.14</v>
      </c>
      <c r="N3999" s="981" t="s">
        <v>3194</v>
      </c>
      <c r="O3999" s="1520">
        <v>78.318335756585185</v>
      </c>
      <c r="P3999" s="1520">
        <v>49.356036308991499</v>
      </c>
      <c r="Q3999" s="1521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9">
        <v>30.62</v>
      </c>
      <c r="F4000" s="1519">
        <v>640.61</v>
      </c>
      <c r="G4000" s="1519">
        <v>640.61</v>
      </c>
      <c r="H4000" s="1519">
        <v>96.24</v>
      </c>
      <c r="I4000" s="1519">
        <v>1924.86</v>
      </c>
      <c r="J4000" s="1519">
        <v>23830.48</v>
      </c>
      <c r="K4000" s="1519">
        <v>23830.48</v>
      </c>
      <c r="L4000" s="1519">
        <v>36230.870000000003</v>
      </c>
      <c r="M4000" s="1519">
        <v>-12400.39</v>
      </c>
      <c r="N4000" s="981" t="s">
        <v>3194</v>
      </c>
      <c r="O4000" s="1520">
        <v>127.39902476870975</v>
      </c>
      <c r="P4000" s="1520">
        <v>93.88431311302277</v>
      </c>
      <c r="Q4000" s="1521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9">
        <v>29.97</v>
      </c>
      <c r="F4001" s="1519">
        <v>605.9</v>
      </c>
      <c r="G4001" s="1519">
        <v>605.9</v>
      </c>
      <c r="H4001" s="1519">
        <v>97.16</v>
      </c>
      <c r="I4001" s="1519">
        <v>1934</v>
      </c>
      <c r="J4001" s="1519">
        <v>24436.38</v>
      </c>
      <c r="K4001" s="1519">
        <v>24436.38</v>
      </c>
      <c r="L4001" s="1519">
        <v>38164.870000000003</v>
      </c>
      <c r="M4001" s="1519">
        <v>-13728.49</v>
      </c>
      <c r="N4001" s="981" t="s">
        <v>3194</v>
      </c>
      <c r="O4001" s="1520">
        <v>81.316407564475654</v>
      </c>
      <c r="P4001" s="1520">
        <v>52.097236726287541</v>
      </c>
      <c r="Q4001" s="1521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9">
        <v>34.01</v>
      </c>
      <c r="F4002" s="1519">
        <v>639.84</v>
      </c>
      <c r="G4002" s="1519">
        <v>639.84</v>
      </c>
      <c r="H4002" s="1519">
        <v>72.650000000000006</v>
      </c>
      <c r="I4002" s="1519">
        <v>1698.05</v>
      </c>
      <c r="J4002" s="1519">
        <v>25076.22</v>
      </c>
      <c r="K4002" s="1519">
        <v>25076.22</v>
      </c>
      <c r="L4002" s="1519">
        <v>39862.93</v>
      </c>
      <c r="M4002" s="1519">
        <v>-14786.71</v>
      </c>
      <c r="N4002" s="981" t="s">
        <v>3194</v>
      </c>
      <c r="O4002" s="1520">
        <v>43.610711110312927</v>
      </c>
      <c r="P4002" s="1520">
        <v>20.544432458019834</v>
      </c>
      <c r="Q4002" s="1521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9">
        <v>36.15</v>
      </c>
      <c r="F4003" s="1519">
        <v>701.66</v>
      </c>
      <c r="G4003" s="1519">
        <v>701.66</v>
      </c>
      <c r="H4003" s="1519">
        <v>68.86</v>
      </c>
      <c r="I4003" s="1519">
        <v>1415.12</v>
      </c>
      <c r="J4003" s="1519">
        <v>25777.87</v>
      </c>
      <c r="K4003" s="1519">
        <v>25777.87</v>
      </c>
      <c r="L4003" s="1519">
        <v>41278.04</v>
      </c>
      <c r="M4003" s="1519">
        <v>-15500.17</v>
      </c>
      <c r="N4003" s="981" t="s">
        <v>3194</v>
      </c>
      <c r="O4003" s="1520">
        <v>184.48123035054715</v>
      </c>
      <c r="P4003" s="1520">
        <v>148.66084818843908</v>
      </c>
      <c r="Q4003" s="1521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9">
        <v>32.369999999999997</v>
      </c>
      <c r="F4004" s="1519">
        <v>685.27</v>
      </c>
      <c r="G4004" s="1519">
        <v>685.27</v>
      </c>
      <c r="H4004" s="1519">
        <v>93.05</v>
      </c>
      <c r="I4004" s="1519">
        <v>1619.15</v>
      </c>
      <c r="J4004" s="1519">
        <v>26463.14</v>
      </c>
      <c r="K4004" s="1519">
        <v>26463.14</v>
      </c>
      <c r="L4004" s="1519">
        <v>42897.2</v>
      </c>
      <c r="M4004" s="1519">
        <v>-16434.05</v>
      </c>
      <c r="N4004" s="981" t="s">
        <v>3194</v>
      </c>
      <c r="O4004" s="1520">
        <v>149.88054103750122</v>
      </c>
      <c r="P4004" s="1520">
        <v>113.47737729010188</v>
      </c>
      <c r="Q4004" s="1521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9">
        <v>35.99</v>
      </c>
      <c r="F4005" s="1519">
        <v>683.65</v>
      </c>
      <c r="G4005" s="1519">
        <v>683.65</v>
      </c>
      <c r="H4005" s="1519">
        <v>123.57</v>
      </c>
      <c r="I4005" s="1519">
        <v>2166.2399999999998</v>
      </c>
      <c r="J4005" s="1519">
        <v>27146.79</v>
      </c>
      <c r="K4005" s="1519">
        <v>27146.79</v>
      </c>
      <c r="L4005" s="1519">
        <v>45063.44</v>
      </c>
      <c r="M4005" s="1519">
        <v>-17916.650000000001</v>
      </c>
      <c r="N4005" s="981" t="s">
        <v>3194</v>
      </c>
      <c r="O4005" s="1520">
        <v>208.44080657196483</v>
      </c>
      <c r="P4005" s="1520">
        <v>171.98525216559665</v>
      </c>
      <c r="Q4005" s="1521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9">
        <v>33.880000000000003</v>
      </c>
      <c r="F4006" s="1519">
        <v>698.72</v>
      </c>
      <c r="G4006" s="1519">
        <v>698.72</v>
      </c>
      <c r="H4006" s="1519">
        <v>70.760000000000005</v>
      </c>
      <c r="I4006" s="1519">
        <v>1943.37</v>
      </c>
      <c r="J4006" s="1519">
        <v>27845.51</v>
      </c>
      <c r="K4006" s="1519">
        <v>27845.51</v>
      </c>
      <c r="L4006" s="1519">
        <v>47006.81</v>
      </c>
      <c r="M4006" s="1519">
        <v>-19161.3</v>
      </c>
      <c r="N4006" s="981" t="s">
        <v>3194</v>
      </c>
      <c r="O4006" s="1520">
        <v>103.96960519810908</v>
      </c>
      <c r="P4006" s="1520">
        <v>70.229679006321362</v>
      </c>
      <c r="Q4006" s="1521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9">
        <v>34.32</v>
      </c>
      <c r="F4007" s="1519">
        <v>681.99</v>
      </c>
      <c r="G4007" s="1519">
        <v>681.99</v>
      </c>
      <c r="H4007" s="1519">
        <v>56.01</v>
      </c>
      <c r="I4007" s="1519">
        <v>1267.78</v>
      </c>
      <c r="J4007" s="1519">
        <v>28527.5</v>
      </c>
      <c r="K4007" s="1519">
        <v>28527.5</v>
      </c>
      <c r="L4007" s="1519">
        <v>48274.6</v>
      </c>
      <c r="M4007" s="1519">
        <v>-19747.09</v>
      </c>
      <c r="N4007" s="981" t="s">
        <v>3194</v>
      </c>
      <c r="O4007" s="1520">
        <v>142.84281470437031</v>
      </c>
      <c r="P4007" s="1520">
        <v>106.96632288774249</v>
      </c>
      <c r="Q4007" s="1521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9">
        <v>32.31</v>
      </c>
      <c r="F4008" s="1519">
        <v>666.27</v>
      </c>
      <c r="G4008" s="1519">
        <v>666.27</v>
      </c>
      <c r="H4008" s="1519">
        <v>85.92</v>
      </c>
      <c r="I4008" s="1519">
        <v>1419.31</v>
      </c>
      <c r="J4008" s="1519">
        <v>29193.78</v>
      </c>
      <c r="K4008" s="1519">
        <v>29193.78</v>
      </c>
      <c r="L4008" s="1519">
        <v>49693.9</v>
      </c>
      <c r="M4008" s="1519">
        <v>-20500.12</v>
      </c>
      <c r="N4008" s="981" t="s">
        <v>3194</v>
      </c>
      <c r="O4008" s="1520">
        <v>119.102185758486</v>
      </c>
      <c r="P4008" s="1520">
        <v>84.914040839226928</v>
      </c>
      <c r="Q4008" s="1521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9">
        <v>25.81</v>
      </c>
      <c r="F4009" s="1519">
        <v>581.17999999999995</v>
      </c>
      <c r="G4009" s="1519">
        <v>581.17999999999995</v>
      </c>
      <c r="H4009" s="1519">
        <v>89.22</v>
      </c>
      <c r="I4009" s="1519">
        <v>1751.35</v>
      </c>
      <c r="J4009" s="1519">
        <v>29774.959999999999</v>
      </c>
      <c r="K4009" s="1519">
        <v>29774.959999999999</v>
      </c>
      <c r="L4009" s="1519">
        <v>51445.26</v>
      </c>
      <c r="M4009" s="1519">
        <v>-21670.29</v>
      </c>
      <c r="N4009" s="981" t="s">
        <v>3194</v>
      </c>
      <c r="O4009" s="1520">
        <v>127.31056069712267</v>
      </c>
      <c r="P4009" s="1520">
        <v>94.830366410439254</v>
      </c>
      <c r="Q4009" s="1521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9">
        <v>29.89</v>
      </c>
      <c r="F4010" s="1519">
        <v>557.01</v>
      </c>
      <c r="G4010" s="1519">
        <v>557.01</v>
      </c>
      <c r="H4010" s="1519">
        <v>90.54</v>
      </c>
      <c r="I4010" s="1519">
        <v>1797.62</v>
      </c>
      <c r="J4010" s="1519">
        <v>30331.98</v>
      </c>
      <c r="K4010" s="1519">
        <v>30331.98</v>
      </c>
      <c r="L4010" s="1519">
        <v>53242.879999999997</v>
      </c>
      <c r="M4010" s="1519">
        <v>-22910.9</v>
      </c>
      <c r="N4010" s="981" t="s">
        <v>3194</v>
      </c>
      <c r="O4010" s="1520">
        <v>78.287321945066395</v>
      </c>
      <c r="P4010" s="1520">
        <v>51.184603432291205</v>
      </c>
      <c r="Q4010" s="1521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9">
        <v>12.31</v>
      </c>
      <c r="F4011" s="1519">
        <v>421.99</v>
      </c>
      <c r="G4011" s="1519">
        <v>421.99</v>
      </c>
      <c r="H4011" s="1519">
        <v>77.78</v>
      </c>
      <c r="I4011" s="1519">
        <v>1683.23</v>
      </c>
      <c r="J4011" s="1519">
        <v>30753.97</v>
      </c>
      <c r="K4011" s="1519">
        <v>30753.97</v>
      </c>
      <c r="L4011" s="1519">
        <v>54926.11</v>
      </c>
      <c r="M4011" s="1519">
        <v>-24172.14</v>
      </c>
      <c r="N4011" s="981" t="s">
        <v>3194</v>
      </c>
      <c r="O4011" s="1520">
        <v>6.1998487942361184E-12</v>
      </c>
      <c r="P4011" s="1520">
        <v>6.1998487942361184E-12</v>
      </c>
      <c r="Q4011" s="1521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9">
        <v>27.77</v>
      </c>
      <c r="F4012" s="1519">
        <v>400.75</v>
      </c>
      <c r="G4012" s="1519">
        <v>400.75</v>
      </c>
      <c r="H4012" s="1519">
        <v>67.319999999999993</v>
      </c>
      <c r="I4012" s="1519">
        <v>1450.99</v>
      </c>
      <c r="J4012" s="1519">
        <v>31154.720000000001</v>
      </c>
      <c r="K4012" s="1519">
        <v>31154.720000000001</v>
      </c>
      <c r="L4012" s="1519">
        <v>56377.1</v>
      </c>
      <c r="M4012" s="1519">
        <v>-25222.38</v>
      </c>
      <c r="N4012" s="981" t="s">
        <v>3194</v>
      </c>
      <c r="O4012" s="1520">
        <v>10.558051803542673</v>
      </c>
      <c r="P4012" s="1520">
        <v>1.7611355914874434</v>
      </c>
      <c r="Q4012" s="1521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9">
        <v>31.1</v>
      </c>
      <c r="F4013" s="1519">
        <v>588.67999999999995</v>
      </c>
      <c r="G4013" s="1519">
        <v>588.67999999999995</v>
      </c>
      <c r="H4013" s="1519">
        <v>53.62</v>
      </c>
      <c r="I4013" s="1519">
        <v>1209.3900000000001</v>
      </c>
      <c r="J4013" s="1519">
        <v>31743.4</v>
      </c>
      <c r="K4013" s="1519">
        <v>31743.4</v>
      </c>
      <c r="L4013" s="1519">
        <v>57586.49</v>
      </c>
      <c r="M4013" s="1519">
        <v>-25843.08</v>
      </c>
      <c r="N4013" s="981" t="s">
        <v>3194</v>
      </c>
      <c r="O4013" s="1520">
        <v>45.264955660941901</v>
      </c>
      <c r="P4013" s="1520">
        <v>24.776935875588123</v>
      </c>
      <c r="Q4013" s="1521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9">
        <v>30.21</v>
      </c>
      <c r="F4014" s="1519">
        <v>613.08000000000004</v>
      </c>
      <c r="G4014" s="1519">
        <v>613.08000000000004</v>
      </c>
      <c r="H4014" s="1519">
        <v>59.96</v>
      </c>
      <c r="I4014" s="1519">
        <v>1135.78</v>
      </c>
      <c r="J4014" s="1519">
        <v>32356.49</v>
      </c>
      <c r="K4014" s="1519">
        <v>32356.49</v>
      </c>
      <c r="L4014" s="1519">
        <v>58722.27</v>
      </c>
      <c r="M4014" s="1519">
        <v>-26365.79</v>
      </c>
      <c r="N4014" s="981" t="s">
        <v>3194</v>
      </c>
      <c r="O4014" s="1520">
        <v>87.370719651797472</v>
      </c>
      <c r="P4014" s="1520">
        <v>58.306972256533136</v>
      </c>
      <c r="Q4014" s="1521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9">
        <v>22.06</v>
      </c>
      <c r="F4015" s="1519">
        <v>522.66</v>
      </c>
      <c r="G4015" s="1519">
        <v>522.66</v>
      </c>
      <c r="H4015" s="1519">
        <v>64.86</v>
      </c>
      <c r="I4015" s="1519">
        <v>1248.23</v>
      </c>
      <c r="J4015" s="1519">
        <v>32879.14</v>
      </c>
      <c r="K4015" s="1519">
        <v>32879.14</v>
      </c>
      <c r="L4015" s="1519">
        <v>59970.5</v>
      </c>
      <c r="M4015" s="1519">
        <v>-27091.360000000001</v>
      </c>
      <c r="N4015" s="981" t="s">
        <v>3194</v>
      </c>
      <c r="O4015" s="1520">
        <v>20.30765624061825</v>
      </c>
      <c r="P4015" s="1520">
        <v>5.3995499492608436</v>
      </c>
      <c r="Q4015" s="1521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9">
        <v>28.01</v>
      </c>
      <c r="F4016" s="1519">
        <v>500.73</v>
      </c>
      <c r="G4016" s="1519">
        <v>500.73</v>
      </c>
      <c r="H4016" s="1519">
        <v>61.55</v>
      </c>
      <c r="I4016" s="1519">
        <v>1264.0999999999999</v>
      </c>
      <c r="J4016" s="1519">
        <v>33379.870000000003</v>
      </c>
      <c r="K4016" s="1519">
        <v>33379.870000000003</v>
      </c>
      <c r="L4016" s="1519">
        <v>61234.6</v>
      </c>
      <c r="M4016" s="1519">
        <v>-27854.73</v>
      </c>
      <c r="N4016" s="981" t="s">
        <v>3194</v>
      </c>
      <c r="O4016" s="1520">
        <v>48.037384132854093</v>
      </c>
      <c r="P4016" s="1520">
        <v>26.639826455106249</v>
      </c>
      <c r="Q4016" s="1521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9">
        <v>23.86</v>
      </c>
      <c r="F4017" s="1519">
        <v>518.76</v>
      </c>
      <c r="G4017" s="1519">
        <v>518.76</v>
      </c>
      <c r="H4017" s="1519">
        <v>69.72</v>
      </c>
      <c r="I4017" s="1519">
        <v>1312.62</v>
      </c>
      <c r="J4017" s="1519">
        <v>33898.639999999999</v>
      </c>
      <c r="K4017" s="1519">
        <v>33898.639999999999</v>
      </c>
      <c r="L4017" s="1519">
        <v>62547.23</v>
      </c>
      <c r="M4017" s="1519">
        <v>-28648.59</v>
      </c>
      <c r="N4017" s="981" t="s">
        <v>3194</v>
      </c>
      <c r="O4017" s="1520">
        <v>23.445268735565758</v>
      </c>
      <c r="P4017" s="1520">
        <v>8.0632789870036028</v>
      </c>
      <c r="Q4017" s="1521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9">
        <v>28.66</v>
      </c>
      <c r="F4018" s="1519">
        <v>525.26</v>
      </c>
      <c r="G4018" s="1519">
        <v>525.26</v>
      </c>
      <c r="H4018" s="1519">
        <v>65.599999999999994</v>
      </c>
      <c r="I4018" s="1519">
        <v>1353.18</v>
      </c>
      <c r="J4018" s="1519">
        <v>34423.9</v>
      </c>
      <c r="K4018" s="1519">
        <v>34423.9</v>
      </c>
      <c r="L4018" s="1519">
        <v>63900.41</v>
      </c>
      <c r="M4018" s="1519">
        <v>-29476.51</v>
      </c>
      <c r="N4018" s="981" t="s">
        <v>3194</v>
      </c>
      <c r="O4018" s="1520">
        <v>31.598502766124426</v>
      </c>
      <c r="P4018" s="1520">
        <v>13.521337886297475</v>
      </c>
      <c r="Q4018" s="1521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9">
        <v>24.67</v>
      </c>
      <c r="F4019" s="1519">
        <v>533.32000000000005</v>
      </c>
      <c r="G4019" s="1519">
        <v>533.32000000000005</v>
      </c>
      <c r="H4019" s="1519">
        <v>70.930000000000007</v>
      </c>
      <c r="I4019" s="1519">
        <v>1365.28</v>
      </c>
      <c r="J4019" s="1519">
        <v>34957.22</v>
      </c>
      <c r="K4019" s="1519">
        <v>34957.22</v>
      </c>
      <c r="L4019" s="1519">
        <v>65265.69</v>
      </c>
      <c r="M4019" s="1519">
        <v>-30308.46</v>
      </c>
      <c r="N4019" s="981" t="s">
        <v>3194</v>
      </c>
      <c r="O4019" s="1520">
        <v>28.303315071208345</v>
      </c>
      <c r="P4019" s="1520">
        <v>11.049154042804281</v>
      </c>
      <c r="Q4019" s="1521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9">
        <v>22.41</v>
      </c>
      <c r="F4020" s="1519">
        <v>470.81</v>
      </c>
      <c r="G4020" s="1519">
        <v>470.81</v>
      </c>
      <c r="H4020" s="1519">
        <v>44.98</v>
      </c>
      <c r="I4020" s="1519">
        <v>1159.03</v>
      </c>
      <c r="J4020" s="1519">
        <v>35428.03</v>
      </c>
      <c r="K4020" s="1519">
        <v>35428.03</v>
      </c>
      <c r="L4020" s="1519">
        <v>66424.710000000006</v>
      </c>
      <c r="M4020" s="1519">
        <v>-30996.68</v>
      </c>
      <c r="N4020" s="981" t="s">
        <v>3194</v>
      </c>
      <c r="O4020" s="1520">
        <v>2.2713848780613444</v>
      </c>
      <c r="P4020" s="1520">
        <v>0</v>
      </c>
      <c r="Q4020" s="1521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9">
        <v>20.3</v>
      </c>
      <c r="F4021" s="1519">
        <v>427.1</v>
      </c>
      <c r="G4021" s="1519">
        <v>427.1</v>
      </c>
      <c r="H4021" s="1519">
        <v>42.52</v>
      </c>
      <c r="I4021" s="1519">
        <v>875</v>
      </c>
      <c r="J4021" s="1519">
        <v>35855.129999999997</v>
      </c>
      <c r="K4021" s="1519">
        <v>35855.129999999997</v>
      </c>
      <c r="L4021" s="1519">
        <v>67299.710000000006</v>
      </c>
      <c r="M4021" s="1519">
        <v>-31444.58</v>
      </c>
      <c r="N4021" s="981" t="s">
        <v>3194</v>
      </c>
      <c r="O4021" s="1520">
        <v>0.24080647624852111</v>
      </c>
      <c r="P4021" s="1520">
        <v>0</v>
      </c>
      <c r="Q4021" s="1521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9">
        <v>18.649999999999999</v>
      </c>
      <c r="F4022" s="1519">
        <v>389.43</v>
      </c>
      <c r="G4022" s="1519">
        <v>389.43</v>
      </c>
      <c r="H4022" s="1519">
        <v>53.24</v>
      </c>
      <c r="I4022" s="1519">
        <v>957.62</v>
      </c>
      <c r="J4022" s="1519">
        <v>36244.559999999998</v>
      </c>
      <c r="K4022" s="1519">
        <v>36244.559999999998</v>
      </c>
      <c r="L4022" s="1519">
        <v>68257.34</v>
      </c>
      <c r="M4022" s="1519">
        <v>-32012.78</v>
      </c>
      <c r="N4022" s="981" t="s">
        <v>3194</v>
      </c>
      <c r="O4022" s="1520">
        <v>0</v>
      </c>
      <c r="P4022" s="1520">
        <v>0</v>
      </c>
      <c r="Q4022" s="1521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9">
        <v>25.44</v>
      </c>
      <c r="F4023" s="1519">
        <v>440.88</v>
      </c>
      <c r="G4023" s="1519">
        <v>440.88</v>
      </c>
      <c r="H4023" s="1519">
        <v>37.83</v>
      </c>
      <c r="I4023" s="1519">
        <v>910.67</v>
      </c>
      <c r="J4023" s="1519">
        <v>36685.440000000002</v>
      </c>
      <c r="K4023" s="1519">
        <v>36685.440000000002</v>
      </c>
      <c r="L4023" s="1519">
        <v>69168.009999999995</v>
      </c>
      <c r="M4023" s="1519">
        <v>-32482.560000000001</v>
      </c>
      <c r="N4023" s="981" t="s">
        <v>3194</v>
      </c>
      <c r="O4023" s="1520">
        <v>11.709019439347044</v>
      </c>
      <c r="P4023" s="1520">
        <v>2.2828744666620318</v>
      </c>
      <c r="Q4023" s="1521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9">
        <v>19.72</v>
      </c>
      <c r="F4024" s="1519">
        <v>451.63</v>
      </c>
      <c r="G4024" s="1519">
        <v>451.63</v>
      </c>
      <c r="H4024" s="1519">
        <v>49.49</v>
      </c>
      <c r="I4024" s="1519">
        <v>873.22</v>
      </c>
      <c r="J4024" s="1519">
        <v>37137.07</v>
      </c>
      <c r="K4024" s="1519">
        <v>37137.07</v>
      </c>
      <c r="L4024" s="1519">
        <v>70041.22</v>
      </c>
      <c r="M4024" s="1519">
        <v>-32904.15</v>
      </c>
      <c r="N4024" s="981" t="s">
        <v>3194</v>
      </c>
      <c r="O4024" s="1520">
        <v>292.31649509362927</v>
      </c>
      <c r="P4024" s="1520">
        <v>157.12643064346312</v>
      </c>
      <c r="Q4024" s="1521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9">
        <v>31.88</v>
      </c>
      <c r="F4025" s="1519">
        <v>515.95000000000005</v>
      </c>
      <c r="G4025" s="1519">
        <v>515.95000000000005</v>
      </c>
      <c r="H4025" s="1519">
        <v>57.96</v>
      </c>
      <c r="I4025" s="1519">
        <v>1074.58</v>
      </c>
      <c r="J4025" s="1519">
        <v>37653.019999999997</v>
      </c>
      <c r="K4025" s="1519">
        <v>37653.019999999997</v>
      </c>
      <c r="L4025" s="1519">
        <v>71115.81</v>
      </c>
      <c r="M4025" s="1519">
        <v>-33462.78</v>
      </c>
      <c r="N4025" s="981" t="s">
        <v>3194</v>
      </c>
      <c r="O4025" s="1520">
        <v>12.280605463213185</v>
      </c>
      <c r="P4025" s="1520">
        <v>0</v>
      </c>
      <c r="Q4025" s="1521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9">
        <v>36.61</v>
      </c>
      <c r="F4026" s="1519">
        <v>684.86</v>
      </c>
      <c r="G4026" s="1519">
        <v>684.86</v>
      </c>
      <c r="H4026" s="1519">
        <v>41.4</v>
      </c>
      <c r="I4026" s="1519">
        <v>993.67</v>
      </c>
      <c r="J4026" s="1519">
        <v>38337.89</v>
      </c>
      <c r="K4026" s="1519">
        <v>38337.89</v>
      </c>
      <c r="L4026" s="1519">
        <v>72109.47</v>
      </c>
      <c r="M4026" s="1519">
        <v>-33771.589999999997</v>
      </c>
      <c r="N4026" s="981" t="s">
        <v>3194</v>
      </c>
      <c r="O4026" s="1520">
        <v>52.516582664541808</v>
      </c>
      <c r="P4026" s="1520">
        <v>12.625198856121429</v>
      </c>
      <c r="Q4026" s="1521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9">
        <v>28.06</v>
      </c>
      <c r="F4027" s="1519">
        <v>616.15</v>
      </c>
      <c r="G4027" s="1519">
        <v>616.15</v>
      </c>
      <c r="H4027" s="1519">
        <v>60.04</v>
      </c>
      <c r="I4027" s="1519">
        <v>1113.02</v>
      </c>
      <c r="J4027" s="1519">
        <v>38954.04</v>
      </c>
      <c r="K4027" s="1519">
        <v>38954.04</v>
      </c>
      <c r="L4027" s="1519">
        <v>73222.490000000005</v>
      </c>
      <c r="M4027" s="1519">
        <v>-34268.449999999997</v>
      </c>
      <c r="N4027" s="981" t="s">
        <v>3194</v>
      </c>
      <c r="O4027" s="1520">
        <v>6.0298197238006388</v>
      </c>
      <c r="P4027" s="1520">
        <v>0</v>
      </c>
      <c r="Q4027" s="1521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9">
        <v>22.78</v>
      </c>
      <c r="F4028" s="1519">
        <v>508.35</v>
      </c>
      <c r="G4028" s="1519">
        <v>508.35</v>
      </c>
      <c r="H4028" s="1519">
        <v>61.1</v>
      </c>
      <c r="I4028" s="1519">
        <v>1211.45</v>
      </c>
      <c r="J4028" s="1519">
        <v>39462.39</v>
      </c>
      <c r="K4028" s="1519">
        <v>39462.39</v>
      </c>
      <c r="L4028" s="1519">
        <v>74433.94</v>
      </c>
      <c r="M4028" s="1519">
        <v>-34971.550000000003</v>
      </c>
      <c r="N4028" s="981" t="s">
        <v>3194</v>
      </c>
      <c r="O4028" s="1520">
        <v>0</v>
      </c>
      <c r="P4028" s="1520">
        <v>0</v>
      </c>
      <c r="Q4028" s="1521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9">
        <v>34.08</v>
      </c>
      <c r="F4029" s="1519">
        <v>568.54</v>
      </c>
      <c r="G4029" s="1519">
        <v>568.54</v>
      </c>
      <c r="H4029" s="1519">
        <v>68.53</v>
      </c>
      <c r="I4029" s="1519">
        <v>1296.32</v>
      </c>
      <c r="J4029" s="1519">
        <v>40030.93</v>
      </c>
      <c r="K4029" s="1519">
        <v>40030.93</v>
      </c>
      <c r="L4029" s="1519">
        <v>75730.259999999995</v>
      </c>
      <c r="M4029" s="1519">
        <v>-35699.33</v>
      </c>
      <c r="N4029" s="981" t="s">
        <v>3194</v>
      </c>
      <c r="O4029" s="1520">
        <v>15.085933808271697</v>
      </c>
      <c r="P4029" s="1520">
        <v>0</v>
      </c>
      <c r="Q4029" s="1521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9">
        <v>29.62</v>
      </c>
      <c r="F4030" s="1519">
        <v>636.96</v>
      </c>
      <c r="G4030" s="1519">
        <v>636.96</v>
      </c>
      <c r="H4030" s="1519">
        <v>68.23</v>
      </c>
      <c r="I4030" s="1519">
        <v>1367.64</v>
      </c>
      <c r="J4030" s="1519">
        <v>40667.89</v>
      </c>
      <c r="K4030" s="1519">
        <v>40667.89</v>
      </c>
      <c r="L4030" s="1519">
        <v>77097.899999999994</v>
      </c>
      <c r="M4030" s="1519">
        <v>-36430.01</v>
      </c>
      <c r="N4030" s="981" t="s">
        <v>3194</v>
      </c>
      <c r="O4030" s="1520">
        <v>82.365447651587672</v>
      </c>
      <c r="P4030" s="1520">
        <v>32.850238929391971</v>
      </c>
      <c r="Q4030" s="1521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9">
        <v>10.99</v>
      </c>
      <c r="F4031" s="1519">
        <v>406.14</v>
      </c>
      <c r="G4031" s="1519">
        <v>406.14</v>
      </c>
      <c r="H4031" s="1519">
        <v>13.96</v>
      </c>
      <c r="I4031" s="1519">
        <v>821.99</v>
      </c>
      <c r="J4031" s="1519">
        <v>41074.03</v>
      </c>
      <c r="K4031" s="1519">
        <v>41074.03</v>
      </c>
      <c r="L4031" s="1519">
        <v>77919.899999999994</v>
      </c>
      <c r="M4031" s="1519">
        <v>-36845.870000000003</v>
      </c>
      <c r="N4031" s="981" t="s">
        <v>3194</v>
      </c>
      <c r="O4031" s="1520">
        <v>-3.0975782316247352E-12</v>
      </c>
      <c r="P4031" s="1520">
        <v>-3.0975782316247352E-12</v>
      </c>
      <c r="Q4031" s="1521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9">
        <v>33.57</v>
      </c>
      <c r="F4032" s="1519">
        <v>445.67</v>
      </c>
      <c r="G4032" s="1519">
        <v>445.67</v>
      </c>
      <c r="H4032" s="1519">
        <v>38.840000000000003</v>
      </c>
      <c r="I4032" s="1519">
        <v>528.01</v>
      </c>
      <c r="J4032" s="1519">
        <v>41519.699999999997</v>
      </c>
      <c r="K4032" s="1519">
        <v>41519.699999999997</v>
      </c>
      <c r="L4032" s="1519">
        <v>78447.91</v>
      </c>
      <c r="M4032" s="1519">
        <v>-36928.21</v>
      </c>
      <c r="N4032" s="981" t="s">
        <v>3194</v>
      </c>
      <c r="O4032" s="1520">
        <v>45.137137255700424</v>
      </c>
      <c r="P4032" s="1520">
        <v>13.951061642373119</v>
      </c>
      <c r="Q4032" s="1521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9">
        <v>23.87</v>
      </c>
      <c r="F4033" s="1519">
        <v>574.41999999999996</v>
      </c>
      <c r="G4033" s="1519">
        <v>574.41999999999996</v>
      </c>
      <c r="H4033" s="1519">
        <v>48.45</v>
      </c>
      <c r="I4033" s="1519">
        <v>872.82</v>
      </c>
      <c r="J4033" s="1519">
        <v>42094.12</v>
      </c>
      <c r="K4033" s="1519">
        <v>42094.12</v>
      </c>
      <c r="L4033" s="1519">
        <v>79320.73</v>
      </c>
      <c r="M4033" s="1519">
        <v>-37226.61</v>
      </c>
      <c r="N4033" s="981" t="s">
        <v>3194</v>
      </c>
      <c r="O4033" s="1520">
        <v>32.296734882369392</v>
      </c>
      <c r="P4033" s="1520">
        <v>4.2206244349058766</v>
      </c>
      <c r="Q4033" s="1521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9">
        <v>20.76</v>
      </c>
      <c r="F4034" s="1519">
        <v>446.23</v>
      </c>
      <c r="G4034" s="1519">
        <v>446.23</v>
      </c>
      <c r="H4034" s="1519">
        <v>54.8</v>
      </c>
      <c r="I4034" s="1519">
        <v>1032.47</v>
      </c>
      <c r="J4034" s="1519">
        <v>42540.35</v>
      </c>
      <c r="K4034" s="1519">
        <v>42540.35</v>
      </c>
      <c r="L4034" s="1519">
        <v>80353.2</v>
      </c>
      <c r="M4034" s="1519">
        <v>-37812.85</v>
      </c>
      <c r="N4034" s="981" t="s">
        <v>3194</v>
      </c>
      <c r="O4034" s="1520">
        <v>22.395907036968726</v>
      </c>
      <c r="P4034" s="1520">
        <v>0.76890966700937124</v>
      </c>
      <c r="Q4034" s="1521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9">
        <v>23.07</v>
      </c>
      <c r="F4035" s="1519">
        <v>438.21</v>
      </c>
      <c r="G4035" s="1519">
        <v>438.21</v>
      </c>
      <c r="H4035" s="1519">
        <v>50.57</v>
      </c>
      <c r="I4035" s="1519">
        <v>1053.75</v>
      </c>
      <c r="J4035" s="1519">
        <v>42978.559999999998</v>
      </c>
      <c r="K4035" s="1519">
        <v>42978.559999999998</v>
      </c>
      <c r="L4035" s="1519">
        <v>81406.95</v>
      </c>
      <c r="M4035" s="1519">
        <v>-38428.39</v>
      </c>
      <c r="N4035" s="981" t="s">
        <v>3194</v>
      </c>
      <c r="O4035" s="1520">
        <v>11.920781745049789</v>
      </c>
      <c r="P4035" s="1520">
        <v>-1.7905197250497148E-12</v>
      </c>
      <c r="Q4035" s="1521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9">
        <v>22.1</v>
      </c>
      <c r="F4036" s="1519">
        <v>451.64</v>
      </c>
      <c r="G4036" s="1519">
        <v>451.64</v>
      </c>
      <c r="H4036" s="1519">
        <v>60.49</v>
      </c>
      <c r="I4036" s="1519">
        <v>1110.5999999999999</v>
      </c>
      <c r="J4036" s="1519">
        <v>43430.21</v>
      </c>
      <c r="K4036" s="1519">
        <v>43430.21</v>
      </c>
      <c r="L4036" s="1519">
        <v>82517.55</v>
      </c>
      <c r="M4036" s="1519">
        <v>-39087.35</v>
      </c>
      <c r="N4036" s="981" t="s">
        <v>3194</v>
      </c>
      <c r="O4036" s="1520">
        <v>8.3533172262197084</v>
      </c>
      <c r="P4036" s="1520">
        <v>0</v>
      </c>
      <c r="Q4036" s="1521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9">
        <v>22.4</v>
      </c>
      <c r="F4037" s="1519">
        <v>444.94</v>
      </c>
      <c r="G4037" s="1519">
        <v>444.94</v>
      </c>
      <c r="H4037" s="1519">
        <v>51.94</v>
      </c>
      <c r="I4037" s="1519">
        <v>1124.24</v>
      </c>
      <c r="J4037" s="1519">
        <v>43875.14</v>
      </c>
      <c r="K4037" s="1519">
        <v>43875.14</v>
      </c>
      <c r="L4037" s="1519">
        <v>83641.8</v>
      </c>
      <c r="M4037" s="1519">
        <v>-39766.660000000003</v>
      </c>
      <c r="N4037" s="981" t="s">
        <v>3194</v>
      </c>
      <c r="O4037" s="1520">
        <v>-2.5111576555975997E-12</v>
      </c>
      <c r="P4037" s="1520">
        <v>-2.5111576555975997E-12</v>
      </c>
      <c r="Q4037" s="1521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9">
        <v>20.350000000000001</v>
      </c>
      <c r="F4038" s="1519">
        <v>427.4</v>
      </c>
      <c r="G4038" s="1519">
        <v>427.4</v>
      </c>
      <c r="H4038" s="1519">
        <v>49.52</v>
      </c>
      <c r="I4038" s="1519">
        <v>1014.56</v>
      </c>
      <c r="J4038" s="1519">
        <v>44302.55</v>
      </c>
      <c r="K4038" s="1519">
        <v>44302.55</v>
      </c>
      <c r="L4038" s="1519">
        <v>84656.35</v>
      </c>
      <c r="M4038" s="1519">
        <v>-40353.81</v>
      </c>
      <c r="N4038" s="981" t="s">
        <v>3194</v>
      </c>
      <c r="O4038" s="1520">
        <v>0</v>
      </c>
      <c r="P4038" s="1520">
        <v>0</v>
      </c>
      <c r="Q4038" s="1521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9">
        <v>40.299999999999997</v>
      </c>
      <c r="F4039" s="1519">
        <v>606.41</v>
      </c>
      <c r="G4039" s="1519">
        <v>606.41</v>
      </c>
      <c r="H4039" s="1519">
        <v>28.88</v>
      </c>
      <c r="I4039" s="1519">
        <v>783.99</v>
      </c>
      <c r="J4039" s="1519">
        <v>44908.95</v>
      </c>
      <c r="K4039" s="1519">
        <v>44908.95</v>
      </c>
      <c r="L4039" s="1519">
        <v>85440.34</v>
      </c>
      <c r="M4039" s="1519">
        <v>-40531.39</v>
      </c>
      <c r="N4039" s="981" t="s">
        <v>3194</v>
      </c>
      <c r="O4039" s="1520">
        <v>41.091651191203781</v>
      </c>
      <c r="P4039" s="1520">
        <v>8.235688201546548</v>
      </c>
      <c r="Q4039" s="1521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9">
        <v>18.98</v>
      </c>
      <c r="F4040" s="1519">
        <v>592.77</v>
      </c>
      <c r="G4040" s="1519">
        <v>592.77</v>
      </c>
      <c r="H4040" s="1519">
        <v>55.35</v>
      </c>
      <c r="I4040" s="1519">
        <v>842.33</v>
      </c>
      <c r="J4040" s="1519">
        <v>45501.73</v>
      </c>
      <c r="K4040" s="1519">
        <v>45501.73</v>
      </c>
      <c r="L4040" s="1519">
        <v>86282.67</v>
      </c>
      <c r="M4040" s="1519">
        <v>-40780.94</v>
      </c>
      <c r="N4040" s="981" t="s">
        <v>3194</v>
      </c>
      <c r="O4040" s="1520">
        <v>8.8755779230964382</v>
      </c>
      <c r="P4040" s="1520">
        <v>0</v>
      </c>
      <c r="Q4040" s="1521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9">
        <v>25.39</v>
      </c>
      <c r="F4041" s="1519">
        <v>443.76</v>
      </c>
      <c r="G4041" s="1519">
        <v>443.76</v>
      </c>
      <c r="H4041" s="1519">
        <v>38.18</v>
      </c>
      <c r="I4041" s="1519">
        <v>935.35</v>
      </c>
      <c r="J4041" s="1519">
        <v>45945.48</v>
      </c>
      <c r="K4041" s="1519">
        <v>45945.48</v>
      </c>
      <c r="L4041" s="1519">
        <v>87218.03</v>
      </c>
      <c r="M4041" s="1519">
        <v>-41272.54</v>
      </c>
      <c r="N4041" s="981" t="s">
        <v>3194</v>
      </c>
      <c r="O4041" s="1520">
        <v>23.746623356143949</v>
      </c>
      <c r="P4041" s="1520">
        <v>1.1225626426996156</v>
      </c>
      <c r="Q4041" s="1521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9">
        <v>30.04</v>
      </c>
      <c r="F4042" s="1519">
        <v>554.32000000000005</v>
      </c>
      <c r="G4042" s="1519">
        <v>554.32000000000005</v>
      </c>
      <c r="H4042" s="1519">
        <v>37.49</v>
      </c>
      <c r="I4042" s="1519">
        <v>756.78</v>
      </c>
      <c r="J4042" s="1519">
        <v>46499.81</v>
      </c>
      <c r="K4042" s="1519">
        <v>46499.81</v>
      </c>
      <c r="L4042" s="1519">
        <v>87974.81</v>
      </c>
      <c r="M4042" s="1519">
        <v>-41475</v>
      </c>
      <c r="N4042" s="981" t="s">
        <v>3194</v>
      </c>
      <c r="O4042" s="1520">
        <v>0.8481479409424052</v>
      </c>
      <c r="P4042" s="1520">
        <v>-2.4277021100037404E-12</v>
      </c>
      <c r="Q4042" s="1521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9">
        <v>17.14</v>
      </c>
      <c r="F4043" s="1519">
        <v>471.77</v>
      </c>
      <c r="G4043" s="1519">
        <v>471.77</v>
      </c>
      <c r="H4043" s="1519">
        <v>35.96</v>
      </c>
      <c r="I4043" s="1519">
        <v>734.58</v>
      </c>
      <c r="J4043" s="1519">
        <v>46971.58</v>
      </c>
      <c r="K4043" s="1519">
        <v>46971.58</v>
      </c>
      <c r="L4043" s="1519">
        <v>88709.38</v>
      </c>
      <c r="M4043" s="1519">
        <v>-41737.800000000003</v>
      </c>
      <c r="N4043" s="981" t="s">
        <v>3194</v>
      </c>
      <c r="O4043" s="1520">
        <v>2.5620883702669387E-12</v>
      </c>
      <c r="P4043" s="1520">
        <v>2.5620883702669387E-12</v>
      </c>
      <c r="Q4043" s="1521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9">
        <v>65.989999999999995</v>
      </c>
      <c r="F4044" s="1519">
        <v>1418.99</v>
      </c>
      <c r="G4044" s="1519">
        <v>1418.99</v>
      </c>
      <c r="H4044" s="1519">
        <v>61.68</v>
      </c>
      <c r="I4044" s="1519">
        <v>-437.11</v>
      </c>
      <c r="J4044" s="1519">
        <v>48390.57</v>
      </c>
      <c r="K4044" s="1519">
        <v>48390.57</v>
      </c>
      <c r="L4044" s="1519">
        <v>88272.28</v>
      </c>
      <c r="M4044" s="1519">
        <v>-39881.71</v>
      </c>
      <c r="N4044" s="981" t="s">
        <v>3194</v>
      </c>
      <c r="O4044" s="1520">
        <v>37.277355656948679</v>
      </c>
      <c r="P4044" s="1520">
        <v>0.6046983981965296</v>
      </c>
      <c r="Q4044" s="1521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9">
        <v>23.07</v>
      </c>
      <c r="F4045" s="1519">
        <v>890.56</v>
      </c>
      <c r="G4045" s="1519">
        <v>890.56</v>
      </c>
      <c r="H4045" s="1519">
        <v>1.66</v>
      </c>
      <c r="I4045" s="1519">
        <v>633.38</v>
      </c>
      <c r="J4045" s="1519">
        <v>49281.13</v>
      </c>
      <c r="K4045" s="1519">
        <v>49281.13</v>
      </c>
      <c r="L4045" s="1519">
        <v>88905.65</v>
      </c>
      <c r="M4045" s="1519">
        <v>-39624.519999999997</v>
      </c>
      <c r="N4045" s="981" t="s">
        <v>3194</v>
      </c>
      <c r="O4045" s="1520">
        <v>0</v>
      </c>
      <c r="P4045" s="1520">
        <v>0</v>
      </c>
      <c r="Q4045" s="1521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9">
        <v>8.19</v>
      </c>
      <c r="F4046" s="1519">
        <v>312.55</v>
      </c>
      <c r="G4046" s="1519">
        <v>312.55</v>
      </c>
      <c r="H4046" s="1519">
        <v>0.46</v>
      </c>
      <c r="I4046" s="1519">
        <v>21.15</v>
      </c>
      <c r="J4046" s="1519">
        <v>49593.69</v>
      </c>
      <c r="K4046" s="1519">
        <v>49593.69</v>
      </c>
      <c r="L4046" s="1519">
        <v>88926.8</v>
      </c>
      <c r="M4046" s="1519">
        <v>-39333.120000000003</v>
      </c>
      <c r="N4046" s="981" t="s">
        <v>3194</v>
      </c>
      <c r="O4046" s="1520">
        <v>0</v>
      </c>
      <c r="P4046" s="1520">
        <v>0</v>
      </c>
      <c r="Q4046" s="1521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9">
        <v>23.31</v>
      </c>
      <c r="F4047" s="1519">
        <v>314.94</v>
      </c>
      <c r="G4047" s="1519">
        <v>314.94</v>
      </c>
      <c r="H4047" s="1519">
        <v>0</v>
      </c>
      <c r="I4047" s="1519">
        <v>4.5999999999999996</v>
      </c>
      <c r="J4047" s="1519">
        <v>49908.63</v>
      </c>
      <c r="K4047" s="1519">
        <v>49908.63</v>
      </c>
      <c r="L4047" s="1519">
        <v>88931.4</v>
      </c>
      <c r="M4047" s="1519">
        <v>-39022.769999999997</v>
      </c>
      <c r="N4047" s="981" t="s">
        <v>3194</v>
      </c>
      <c r="O4047" s="1520">
        <v>0</v>
      </c>
      <c r="P4047" s="1520">
        <v>0</v>
      </c>
      <c r="Q4047" s="1521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9">
        <v>48.15</v>
      </c>
      <c r="F4048" s="1519">
        <v>714.53</v>
      </c>
      <c r="G4048" s="1519">
        <v>714.53</v>
      </c>
      <c r="H4048" s="1519">
        <v>0</v>
      </c>
      <c r="I4048" s="1519">
        <v>0</v>
      </c>
      <c r="J4048" s="1519">
        <v>50623.16</v>
      </c>
      <c r="K4048" s="1519">
        <v>50623.16</v>
      </c>
      <c r="L4048" s="1519">
        <v>88931.4</v>
      </c>
      <c r="M4048" s="1519">
        <v>-38308.239999999998</v>
      </c>
      <c r="N4048" s="981" t="s">
        <v>3194</v>
      </c>
      <c r="O4048" s="1520">
        <v>0</v>
      </c>
      <c r="P4048" s="1520">
        <v>0</v>
      </c>
      <c r="Q4048" s="1521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9">
        <v>48.59</v>
      </c>
      <c r="F4049" s="1519">
        <v>119.71</v>
      </c>
      <c r="G4049" s="1519">
        <v>119.71</v>
      </c>
      <c r="H4049" s="1519">
        <v>0</v>
      </c>
      <c r="I4049" s="1519">
        <v>0</v>
      </c>
      <c r="J4049" s="1519">
        <v>50742.879999999997</v>
      </c>
      <c r="K4049" s="1519">
        <v>50742.879999999997</v>
      </c>
      <c r="L4049" s="1519">
        <v>88931.41</v>
      </c>
      <c r="M4049" s="1519">
        <v>-38188.53</v>
      </c>
      <c r="N4049" s="981" t="s">
        <v>3194</v>
      </c>
      <c r="O4049" s="1520">
        <v>0</v>
      </c>
      <c r="P4049" s="1520">
        <v>0</v>
      </c>
      <c r="Q4049" s="1521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9">
        <v>31.9</v>
      </c>
      <c r="F4050" s="1519">
        <v>804.84</v>
      </c>
      <c r="G4050" s="1519">
        <v>804.84</v>
      </c>
      <c r="H4050" s="1519">
        <v>0.16</v>
      </c>
      <c r="I4050" s="1519">
        <v>1.55</v>
      </c>
      <c r="J4050" s="1519">
        <v>51547.72</v>
      </c>
      <c r="K4050" s="1519">
        <v>51547.72</v>
      </c>
      <c r="L4050" s="1519">
        <v>88932.96</v>
      </c>
      <c r="M4050" s="1519">
        <v>-37385.25</v>
      </c>
      <c r="N4050" s="981" t="s">
        <v>3194</v>
      </c>
      <c r="O4050" s="1520">
        <v>0</v>
      </c>
      <c r="P4050" s="1520">
        <v>0</v>
      </c>
      <c r="Q4050" s="1521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9">
        <v>17.29</v>
      </c>
      <c r="F4051" s="1519">
        <v>491.84</v>
      </c>
      <c r="G4051" s="1519">
        <v>491.84</v>
      </c>
      <c r="H4051" s="1519">
        <v>1.04</v>
      </c>
      <c r="I4051" s="1519">
        <v>11.93</v>
      </c>
      <c r="J4051" s="1519">
        <v>52039.56</v>
      </c>
      <c r="K4051" s="1519">
        <v>52039.56</v>
      </c>
      <c r="L4051" s="1519">
        <v>88944.9</v>
      </c>
      <c r="M4051" s="1519">
        <v>-36905.339999999997</v>
      </c>
      <c r="N4051" s="981" t="s">
        <v>3194</v>
      </c>
      <c r="O4051" s="1520">
        <v>1.9853717130657328E-12</v>
      </c>
      <c r="P4051" s="1520">
        <v>1.9853717130657328E-12</v>
      </c>
      <c r="Q4051" s="1521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9">
        <v>8.57</v>
      </c>
      <c r="F4052" s="1519">
        <v>258.56</v>
      </c>
      <c r="G4052" s="1519">
        <v>258.56</v>
      </c>
      <c r="H4052" s="1519">
        <v>0.43</v>
      </c>
      <c r="I4052" s="1519">
        <v>14.69</v>
      </c>
      <c r="J4052" s="1519">
        <v>52298.12</v>
      </c>
      <c r="K4052" s="1519">
        <v>52298.12</v>
      </c>
      <c r="L4052" s="1519">
        <v>88959.59</v>
      </c>
      <c r="M4052" s="1519">
        <v>-36661.47</v>
      </c>
      <c r="N4052" s="981" t="s">
        <v>3194</v>
      </c>
      <c r="O4052" s="1520">
        <v>0</v>
      </c>
      <c r="P4052" s="1520">
        <v>0</v>
      </c>
      <c r="Q4052" s="1521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9">
        <v>9.7200000000000006</v>
      </c>
      <c r="F4053" s="1519">
        <v>182.85</v>
      </c>
      <c r="G4053" s="1519">
        <v>182.85</v>
      </c>
      <c r="H4053" s="1519">
        <v>1.51</v>
      </c>
      <c r="I4053" s="1519">
        <v>19.399999999999999</v>
      </c>
      <c r="J4053" s="1519">
        <v>52480.97</v>
      </c>
      <c r="K4053" s="1519">
        <v>52480.97</v>
      </c>
      <c r="L4053" s="1519">
        <v>88978.99</v>
      </c>
      <c r="M4053" s="1519">
        <v>-36498.019999999997</v>
      </c>
      <c r="N4053" s="981" t="s">
        <v>3194</v>
      </c>
      <c r="O4053" s="1520">
        <v>-2.6540616699669144E-12</v>
      </c>
      <c r="P4053" s="1520">
        <v>-2.6540616699669144E-12</v>
      </c>
      <c r="Q4053" s="1521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9">
        <v>4.67</v>
      </c>
      <c r="F4054" s="1519">
        <v>143.91999999999999</v>
      </c>
      <c r="G4054" s="1519">
        <v>143.91999999999999</v>
      </c>
      <c r="H4054" s="1519">
        <v>2.25</v>
      </c>
      <c r="I4054" s="1519">
        <v>37.619999999999997</v>
      </c>
      <c r="J4054" s="1519">
        <v>52624.89</v>
      </c>
      <c r="K4054" s="1519">
        <v>52624.89</v>
      </c>
      <c r="L4054" s="1519">
        <v>89016.61</v>
      </c>
      <c r="M4054" s="1519">
        <v>-36391.72</v>
      </c>
      <c r="N4054" s="981" t="s">
        <v>3194</v>
      </c>
      <c r="O4054" s="1520">
        <v>0</v>
      </c>
      <c r="P4054" s="1520">
        <v>0</v>
      </c>
      <c r="Q4054" s="1521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9">
        <v>10.71</v>
      </c>
      <c r="F4055" s="1519">
        <v>159.85</v>
      </c>
      <c r="G4055" s="1519">
        <v>159.85</v>
      </c>
      <c r="H4055" s="1519">
        <v>1.89</v>
      </c>
      <c r="I4055" s="1519">
        <v>37.64</v>
      </c>
      <c r="J4055" s="1519">
        <v>52784.73</v>
      </c>
      <c r="K4055" s="1519">
        <v>52784.73</v>
      </c>
      <c r="L4055" s="1519">
        <v>89054.25</v>
      </c>
      <c r="M4055" s="1519">
        <v>-36269.519999999997</v>
      </c>
      <c r="N4055" s="981" t="s">
        <v>3194</v>
      </c>
      <c r="O4055" s="1520">
        <v>-1.0990309584810952E-13</v>
      </c>
      <c r="P4055" s="1520">
        <v>-1.0990309584810952E-13</v>
      </c>
      <c r="Q4055" s="1521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9">
        <v>8.6199999999999992</v>
      </c>
      <c r="F4056" s="1519">
        <v>193.33</v>
      </c>
      <c r="G4056" s="1519">
        <v>193.33</v>
      </c>
      <c r="H4056" s="1519">
        <v>1.77</v>
      </c>
      <c r="I4056" s="1519">
        <v>36.61</v>
      </c>
      <c r="J4056" s="1519">
        <v>52978.07</v>
      </c>
      <c r="K4056" s="1519">
        <v>52978.07</v>
      </c>
      <c r="L4056" s="1519">
        <v>89090.87</v>
      </c>
      <c r="M4056" s="1519">
        <v>-36112.800000000003</v>
      </c>
      <c r="N4056" s="981" t="s">
        <v>3194</v>
      </c>
      <c r="O4056" s="1520">
        <v>1.5559609680796132E-12</v>
      </c>
      <c r="P4056" s="1520">
        <v>1.5559609680796132E-12</v>
      </c>
      <c r="Q4056" s="1521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9">
        <v>9.92</v>
      </c>
      <c r="F4057" s="1519">
        <v>185.42</v>
      </c>
      <c r="G4057" s="1519">
        <v>185.42</v>
      </c>
      <c r="H4057" s="1519">
        <v>5.64</v>
      </c>
      <c r="I4057" s="1519">
        <v>74.08</v>
      </c>
      <c r="J4057" s="1519">
        <v>53163.49</v>
      </c>
      <c r="K4057" s="1519">
        <v>53163.49</v>
      </c>
      <c r="L4057" s="1519">
        <v>89164.94</v>
      </c>
      <c r="M4057" s="1519">
        <v>-36001.449999999997</v>
      </c>
      <c r="N4057" s="981" t="s">
        <v>3194</v>
      </c>
      <c r="O4057" s="1520">
        <v>4.3308475317195459E-13</v>
      </c>
      <c r="P4057" s="1520">
        <v>4.3308475317195459E-13</v>
      </c>
      <c r="Q4057" s="1521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9">
        <v>3.45</v>
      </c>
      <c r="F4058" s="1519">
        <v>133.66</v>
      </c>
      <c r="G4058" s="1519">
        <v>133.66</v>
      </c>
      <c r="H4058" s="1519">
        <v>5.57</v>
      </c>
      <c r="I4058" s="1519">
        <v>112.04</v>
      </c>
      <c r="J4058" s="1519">
        <v>53297.15</v>
      </c>
      <c r="K4058" s="1519">
        <v>53297.15</v>
      </c>
      <c r="L4058" s="1519">
        <v>89276.98</v>
      </c>
      <c r="M4058" s="1519">
        <v>-35979.83</v>
      </c>
      <c r="N4058" s="981" t="s">
        <v>3194</v>
      </c>
      <c r="O4058" s="1520">
        <v>1.5504777357885673E-12</v>
      </c>
      <c r="P4058" s="1520">
        <v>1.5504777357885673E-12</v>
      </c>
      <c r="Q4058" s="1521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9">
        <v>5.39</v>
      </c>
      <c r="F4059" s="1519">
        <v>88.35</v>
      </c>
      <c r="G4059" s="1519">
        <v>88.35</v>
      </c>
      <c r="H4059" s="1519">
        <v>0.9</v>
      </c>
      <c r="I4059" s="1519">
        <v>64.63</v>
      </c>
      <c r="J4059" s="1519">
        <v>53385.5</v>
      </c>
      <c r="K4059" s="1519">
        <v>53385.5</v>
      </c>
      <c r="L4059" s="1519">
        <v>89341.62</v>
      </c>
      <c r="M4059" s="1519">
        <v>-35956.120000000003</v>
      </c>
      <c r="N4059" s="981" t="s">
        <v>3194</v>
      </c>
      <c r="O4059" s="1520">
        <v>0</v>
      </c>
      <c r="P4059" s="1520">
        <v>0</v>
      </c>
      <c r="Q4059" s="1521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9">
        <v>6.64</v>
      </c>
      <c r="F4060" s="1519">
        <v>120.31</v>
      </c>
      <c r="G4060" s="1519">
        <v>120.31</v>
      </c>
      <c r="H4060" s="1519">
        <v>0.83</v>
      </c>
      <c r="I4060" s="1519">
        <v>17.27</v>
      </c>
      <c r="J4060" s="1519">
        <v>53505.81</v>
      </c>
      <c r="K4060" s="1519">
        <v>53505.81</v>
      </c>
      <c r="L4060" s="1519">
        <v>89358.89</v>
      </c>
      <c r="M4060" s="1519">
        <v>-35853.08</v>
      </c>
      <c r="N4060" s="981" t="s">
        <v>3194</v>
      </c>
      <c r="O4060" s="1520">
        <v>3.6003035611145021E-13</v>
      </c>
      <c r="P4060" s="1520">
        <v>3.6003035611145021E-13</v>
      </c>
      <c r="Q4060" s="1521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9">
        <v>5.69</v>
      </c>
      <c r="F4061" s="1519">
        <v>119.88</v>
      </c>
      <c r="G4061" s="1519">
        <v>119.88</v>
      </c>
      <c r="H4061" s="1519">
        <v>0.75</v>
      </c>
      <c r="I4061" s="1519">
        <v>16.84</v>
      </c>
      <c r="J4061" s="1519">
        <v>53625.69</v>
      </c>
      <c r="K4061" s="1519">
        <v>53625.69</v>
      </c>
      <c r="L4061" s="1519">
        <v>89375.73</v>
      </c>
      <c r="M4061" s="1519">
        <v>-35750.04</v>
      </c>
      <c r="N4061" s="981" t="s">
        <v>3194</v>
      </c>
      <c r="O4061" s="1520">
        <v>2.814190584552327E-13</v>
      </c>
      <c r="P4061" s="1520">
        <v>2.814190584552327E-13</v>
      </c>
      <c r="Q4061" s="1521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9">
        <v>14.66</v>
      </c>
      <c r="F4062" s="1519">
        <v>203.49</v>
      </c>
      <c r="G4062" s="1519">
        <v>203.49</v>
      </c>
      <c r="H4062" s="1519">
        <v>0</v>
      </c>
      <c r="I4062" s="1519">
        <v>7.47</v>
      </c>
      <c r="J4062" s="1519">
        <v>53829.18</v>
      </c>
      <c r="K4062" s="1519">
        <v>53829.18</v>
      </c>
      <c r="L4062" s="1519">
        <v>89383.2</v>
      </c>
      <c r="M4062" s="1519">
        <v>-35554.019999999997</v>
      </c>
      <c r="N4062" s="981" t="s">
        <v>3194</v>
      </c>
      <c r="O4062" s="1520">
        <v>3.3391433266007583E-13</v>
      </c>
      <c r="P4062" s="1520">
        <v>3.3391433266007583E-13</v>
      </c>
      <c r="Q4062" s="1521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9">
        <v>9.4499999999999993</v>
      </c>
      <c r="F4063" s="1519">
        <v>241.08</v>
      </c>
      <c r="G4063" s="1519">
        <v>241.08</v>
      </c>
      <c r="H4063" s="1519">
        <v>0.82</v>
      </c>
      <c r="I4063" s="1519">
        <v>8.19</v>
      </c>
      <c r="J4063" s="1519">
        <v>54070.26</v>
      </c>
      <c r="K4063" s="1519">
        <v>54070.26</v>
      </c>
      <c r="L4063" s="1519">
        <v>89391.39</v>
      </c>
      <c r="M4063" s="1519">
        <v>-35321.129999999997</v>
      </c>
      <c r="N4063" s="981" t="s">
        <v>3194</v>
      </c>
      <c r="O4063" s="1520">
        <v>-1.1641498725708151E-12</v>
      </c>
      <c r="P4063" s="1520">
        <v>-1.1641498725708151E-12</v>
      </c>
      <c r="Q4063" s="1521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9">
        <v>16.04</v>
      </c>
      <c r="F4064" s="1519">
        <v>254.87</v>
      </c>
      <c r="G4064" s="1519">
        <v>254.87</v>
      </c>
      <c r="H4064" s="1519">
        <v>0</v>
      </c>
      <c r="I4064" s="1519">
        <v>8.1999999999999993</v>
      </c>
      <c r="J4064" s="1519">
        <v>54325.13</v>
      </c>
      <c r="K4064" s="1519">
        <v>54325.13</v>
      </c>
      <c r="L4064" s="1519">
        <v>89399.59</v>
      </c>
      <c r="M4064" s="1519">
        <v>-35074.47</v>
      </c>
      <c r="N4064" s="981" t="s">
        <v>3194</v>
      </c>
      <c r="O4064" s="1520">
        <v>0</v>
      </c>
      <c r="P4064" s="1520">
        <v>0</v>
      </c>
      <c r="Q4064" s="1521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9">
        <v>8.01</v>
      </c>
      <c r="F4065" s="1519">
        <v>240.48</v>
      </c>
      <c r="G4065" s="1519">
        <v>240.48</v>
      </c>
      <c r="H4065" s="1519">
        <v>4.88</v>
      </c>
      <c r="I4065" s="1519">
        <v>48.83</v>
      </c>
      <c r="J4065" s="1519">
        <v>54565.61</v>
      </c>
      <c r="K4065" s="1519">
        <v>54565.61</v>
      </c>
      <c r="L4065" s="1519">
        <v>89448.42</v>
      </c>
      <c r="M4065" s="1519">
        <v>-34882.81</v>
      </c>
      <c r="N4065" s="981" t="s">
        <v>3194</v>
      </c>
      <c r="O4065" s="1520">
        <v>0</v>
      </c>
      <c r="P4065" s="1520">
        <v>0</v>
      </c>
      <c r="Q4065" s="1521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9">
        <v>6.78</v>
      </c>
      <c r="F4066" s="1519">
        <v>145.04</v>
      </c>
      <c r="G4066" s="1519">
        <v>145.04</v>
      </c>
      <c r="H4066" s="1519">
        <v>0.72</v>
      </c>
      <c r="I4066" s="1519">
        <v>58.24</v>
      </c>
      <c r="J4066" s="1519">
        <v>54710.65</v>
      </c>
      <c r="K4066" s="1519">
        <v>54710.65</v>
      </c>
      <c r="L4066" s="1519">
        <v>89506.66</v>
      </c>
      <c r="M4066" s="1519">
        <v>-34796.01</v>
      </c>
      <c r="N4066" s="981" t="s">
        <v>3194</v>
      </c>
      <c r="O4066" s="1520">
        <v>4.2818800882917039</v>
      </c>
      <c r="P4066" s="1520">
        <v>-5.4106636282938495E-13</v>
      </c>
      <c r="Q4066" s="1521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9">
        <v>10.18</v>
      </c>
      <c r="F4067" s="1519">
        <v>169.56</v>
      </c>
      <c r="G4067" s="1519">
        <v>169.56</v>
      </c>
      <c r="H4067" s="1519">
        <v>17.37</v>
      </c>
      <c r="I4067" s="1519">
        <v>180.88</v>
      </c>
      <c r="J4067" s="1519">
        <v>54880.21</v>
      </c>
      <c r="K4067" s="1519">
        <v>54880.21</v>
      </c>
      <c r="L4067" s="1519">
        <v>89687.54</v>
      </c>
      <c r="M4067" s="1519">
        <v>-34807.33</v>
      </c>
      <c r="N4067" s="981" t="s">
        <v>3194</v>
      </c>
      <c r="O4067" s="1520">
        <v>0.51916715270392078</v>
      </c>
      <c r="P4067" s="1520">
        <v>7.9684405080771236E-13</v>
      </c>
      <c r="Q4067" s="1521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9">
        <v>15.03</v>
      </c>
      <c r="F4068" s="1519">
        <v>256.87</v>
      </c>
      <c r="G4068" s="1519">
        <v>256.87</v>
      </c>
      <c r="H4068" s="1519">
        <v>7.94</v>
      </c>
      <c r="I4068" s="1519">
        <v>244.08</v>
      </c>
      <c r="J4068" s="1519">
        <v>55137.07</v>
      </c>
      <c r="K4068" s="1519">
        <v>55137.07</v>
      </c>
      <c r="L4068" s="1519">
        <v>89931.62</v>
      </c>
      <c r="M4068" s="1519">
        <v>-34794.550000000003</v>
      </c>
      <c r="N4068" s="981" t="s">
        <v>3194</v>
      </c>
      <c r="O4068" s="1520">
        <v>1.0530622536652874E-12</v>
      </c>
      <c r="P4068" s="1520">
        <v>1.0530622536652874E-12</v>
      </c>
      <c r="Q4068" s="1521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9">
        <v>22.24</v>
      </c>
      <c r="F4069" s="1519">
        <v>372.7</v>
      </c>
      <c r="G4069" s="1519">
        <v>372.7</v>
      </c>
      <c r="H4069" s="1519">
        <v>26.71</v>
      </c>
      <c r="I4069" s="1519">
        <v>346.5</v>
      </c>
      <c r="J4069" s="1519">
        <v>55509.77</v>
      </c>
      <c r="K4069" s="1519">
        <v>55509.77</v>
      </c>
      <c r="L4069" s="1519">
        <v>90278.12</v>
      </c>
      <c r="M4069" s="1519">
        <v>-34768.339999999997</v>
      </c>
      <c r="N4069" s="981" t="s">
        <v>3194</v>
      </c>
      <c r="O4069" s="1520">
        <v>-1.5413154079028726E-12</v>
      </c>
      <c r="P4069" s="1520">
        <v>-1.5413154079028726E-12</v>
      </c>
      <c r="Q4069" s="1521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9">
        <v>16.920000000000002</v>
      </c>
      <c r="F4070" s="1519">
        <v>391.59</v>
      </c>
      <c r="G4070" s="1519">
        <v>391.59</v>
      </c>
      <c r="H4070" s="1519">
        <v>24.68</v>
      </c>
      <c r="I4070" s="1519">
        <v>513.86</v>
      </c>
      <c r="J4070" s="1519">
        <v>55901.37</v>
      </c>
      <c r="K4070" s="1519">
        <v>55901.37</v>
      </c>
      <c r="L4070" s="1519">
        <v>90791.98</v>
      </c>
      <c r="M4070" s="1519">
        <v>-34890.61</v>
      </c>
      <c r="N4070" s="981" t="s">
        <v>3194</v>
      </c>
      <c r="O4070" s="1520">
        <v>2.6448987302611631</v>
      </c>
      <c r="P4070" s="1520">
        <v>-1.3647502053037606E-12</v>
      </c>
      <c r="Q4070" s="1521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9">
        <v>13.64</v>
      </c>
      <c r="F4071" s="1519">
        <v>305.57</v>
      </c>
      <c r="G4071" s="1519">
        <v>305.57</v>
      </c>
      <c r="H4071" s="1519">
        <v>15.85</v>
      </c>
      <c r="I4071" s="1519">
        <v>405.25</v>
      </c>
      <c r="J4071" s="1519">
        <v>56206.94</v>
      </c>
      <c r="K4071" s="1519">
        <v>56206.94</v>
      </c>
      <c r="L4071" s="1519">
        <v>91197.23</v>
      </c>
      <c r="M4071" s="1519">
        <v>-34990.29</v>
      </c>
      <c r="N4071" s="981" t="s">
        <v>3194</v>
      </c>
      <c r="O4071" s="1520">
        <v>2.5924128114758319E-12</v>
      </c>
      <c r="P4071" s="1520">
        <v>2.5924128114758319E-12</v>
      </c>
      <c r="Q4071" s="1521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9">
        <v>15.18</v>
      </c>
      <c r="F4072" s="1519">
        <v>288.24</v>
      </c>
      <c r="G4072" s="1519">
        <v>288.24</v>
      </c>
      <c r="H4072" s="1519">
        <v>25.02</v>
      </c>
      <c r="I4072" s="1519">
        <v>408.66</v>
      </c>
      <c r="J4072" s="1519">
        <v>56495.18</v>
      </c>
      <c r="K4072" s="1519">
        <v>56495.18</v>
      </c>
      <c r="L4072" s="1519">
        <v>91605.89</v>
      </c>
      <c r="M4072" s="1519">
        <v>-35110.71</v>
      </c>
      <c r="N4072" s="981" t="s">
        <v>3194</v>
      </c>
      <c r="O4072" s="1520">
        <v>1.3040509411771416E-12</v>
      </c>
      <c r="P4072" s="1520">
        <v>1.3040509411771416E-12</v>
      </c>
      <c r="Q4072" s="1521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9">
        <v>16.100000000000001</v>
      </c>
      <c r="F4073" s="1519">
        <v>312.85000000000002</v>
      </c>
      <c r="G4073" s="1519">
        <v>312.85000000000002</v>
      </c>
      <c r="H4073" s="1519">
        <v>23.35</v>
      </c>
      <c r="I4073" s="1519">
        <v>483.65</v>
      </c>
      <c r="J4073" s="1519">
        <v>56808.03</v>
      </c>
      <c r="K4073" s="1519">
        <v>56808.03</v>
      </c>
      <c r="L4073" s="1519">
        <v>92089.54</v>
      </c>
      <c r="M4073" s="1519">
        <v>-35281.51</v>
      </c>
      <c r="N4073" s="981" t="s">
        <v>3194</v>
      </c>
      <c r="O4073" s="1520">
        <v>0</v>
      </c>
      <c r="P4073" s="1520">
        <v>0</v>
      </c>
      <c r="Q4073" s="1521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9">
        <v>15.76</v>
      </c>
      <c r="F4074" s="1519">
        <v>318.67</v>
      </c>
      <c r="G4074" s="1519">
        <v>318.67</v>
      </c>
      <c r="H4074" s="1519">
        <v>16.18</v>
      </c>
      <c r="I4074" s="1519">
        <v>395.27</v>
      </c>
      <c r="J4074" s="1519">
        <v>57126.71</v>
      </c>
      <c r="K4074" s="1519">
        <v>57126.71</v>
      </c>
      <c r="L4074" s="1519">
        <v>92484.81</v>
      </c>
      <c r="M4074" s="1519">
        <v>-35358.11</v>
      </c>
      <c r="N4074" s="981" t="s">
        <v>3194</v>
      </c>
      <c r="O4074" s="1520">
        <v>3.5285936206502448</v>
      </c>
      <c r="P4074" s="1520">
        <v>-1.0805250929649249E-12</v>
      </c>
      <c r="Q4074" s="1521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9">
        <v>16.25</v>
      </c>
      <c r="F4075" s="1519">
        <v>320.19</v>
      </c>
      <c r="G4075" s="1519">
        <v>320.19</v>
      </c>
      <c r="H4075" s="1519">
        <v>18.87</v>
      </c>
      <c r="I4075" s="1519">
        <v>350.49</v>
      </c>
      <c r="J4075" s="1519">
        <v>57446.9</v>
      </c>
      <c r="K4075" s="1519">
        <v>57446.9</v>
      </c>
      <c r="L4075" s="1519">
        <v>92835.3</v>
      </c>
      <c r="M4075" s="1519">
        <v>-35388.400000000001</v>
      </c>
      <c r="N4075" s="981" t="s">
        <v>3194</v>
      </c>
      <c r="O4075" s="1520">
        <v>0</v>
      </c>
      <c r="P4075" s="1520">
        <v>0</v>
      </c>
      <c r="Q4075" s="1521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9">
        <v>14.16</v>
      </c>
      <c r="F4076" s="1519">
        <v>311.87</v>
      </c>
      <c r="G4076" s="1519">
        <v>311.87</v>
      </c>
      <c r="H4076" s="1519">
        <v>11.75</v>
      </c>
      <c r="I4076" s="1519">
        <v>292.68</v>
      </c>
      <c r="J4076" s="1519">
        <v>57758.76</v>
      </c>
      <c r="K4076" s="1519">
        <v>57758.76</v>
      </c>
      <c r="L4076" s="1519">
        <v>93127.98</v>
      </c>
      <c r="M4076" s="1519">
        <v>-35369.21</v>
      </c>
      <c r="N4076" s="981" t="s">
        <v>3194</v>
      </c>
      <c r="O4076" s="1520">
        <v>0</v>
      </c>
      <c r="P4076" s="1520">
        <v>0</v>
      </c>
      <c r="Q4076" s="1521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9">
        <v>26.79</v>
      </c>
      <c r="F4077" s="1519">
        <v>409.45</v>
      </c>
      <c r="G4077" s="1519">
        <v>409.45</v>
      </c>
      <c r="H4077" s="1519">
        <v>0.28000000000000003</v>
      </c>
      <c r="I4077" s="1519">
        <v>120.25</v>
      </c>
      <c r="J4077" s="1519">
        <v>58168.21</v>
      </c>
      <c r="K4077" s="1519">
        <v>58168.21</v>
      </c>
      <c r="L4077" s="1519">
        <v>93248.22</v>
      </c>
      <c r="M4077" s="1519">
        <v>-35080.01</v>
      </c>
      <c r="N4077" s="981" t="s">
        <v>3194</v>
      </c>
      <c r="O4077" s="1520">
        <v>-1.5568586796887329E-12</v>
      </c>
      <c r="P4077" s="1520">
        <v>-1.5568586796887329E-12</v>
      </c>
      <c r="Q4077" s="1521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110" si="85">C4079</f>
        <v>1069620</v>
      </c>
      <c r="E4078" s="1519">
        <v>28.27</v>
      </c>
      <c r="F4078" s="1519">
        <v>540.51</v>
      </c>
      <c r="G4078" s="1519">
        <v>540.51</v>
      </c>
      <c r="H4078" s="1519">
        <v>0</v>
      </c>
      <c r="I4078" s="1519">
        <v>2.86</v>
      </c>
      <c r="J4078" s="1519">
        <v>58708.72</v>
      </c>
      <c r="K4078" s="1519">
        <v>58708.72</v>
      </c>
      <c r="L4078" s="1519">
        <v>93251.08</v>
      </c>
      <c r="M4078" s="1519">
        <v>-34542.36</v>
      </c>
      <c r="N4078" s="981" t="s">
        <v>3194</v>
      </c>
      <c r="O4078" s="1520">
        <v>4.2299236011211866E-12</v>
      </c>
      <c r="P4078" s="1520">
        <v>4.2299236011211866E-12</v>
      </c>
      <c r="Q4078" s="1521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9">
        <v>28.42</v>
      </c>
      <c r="F4079" s="1519">
        <v>566.96</v>
      </c>
      <c r="G4079" s="1519">
        <v>566.96</v>
      </c>
      <c r="H4079" s="1519">
        <v>13.5</v>
      </c>
      <c r="I4079" s="1519">
        <v>135.09</v>
      </c>
      <c r="J4079" s="1519">
        <v>59275.68</v>
      </c>
      <c r="K4079" s="1519">
        <v>59275.68</v>
      </c>
      <c r="L4079" s="1519">
        <v>93386.17</v>
      </c>
      <c r="M4079" s="1519">
        <v>-34110.49</v>
      </c>
      <c r="N4079" s="981" t="s">
        <v>3194</v>
      </c>
      <c r="O4079" s="1520">
        <v>-4.5423028822354758E-12</v>
      </c>
      <c r="P4079" s="1520">
        <v>-4.5423028822354758E-12</v>
      </c>
      <c r="Q4079" s="1521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9">
        <v>14.44</v>
      </c>
      <c r="F4080" s="1519">
        <v>428.63</v>
      </c>
      <c r="G4080" s="1519">
        <v>428.63</v>
      </c>
      <c r="H4080" s="1519">
        <v>21.98</v>
      </c>
      <c r="I4080" s="1519">
        <v>354.89</v>
      </c>
      <c r="J4080" s="1519">
        <v>59704.31</v>
      </c>
      <c r="K4080" s="1519">
        <v>59704.31</v>
      </c>
      <c r="L4080" s="1519">
        <v>93741.06</v>
      </c>
      <c r="M4080" s="1519">
        <v>-34036.75</v>
      </c>
      <c r="N4080" s="981" t="s">
        <v>3194</v>
      </c>
      <c r="O4080" s="1520">
        <v>0</v>
      </c>
      <c r="P4080" s="1520">
        <v>0</v>
      </c>
      <c r="Q4080" s="1521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9">
        <v>19.690000000000001</v>
      </c>
      <c r="F4081" s="1519">
        <v>371.83</v>
      </c>
      <c r="G4081" s="1519">
        <v>371.83</v>
      </c>
      <c r="H4081" s="1519">
        <v>31.01</v>
      </c>
      <c r="I4081" s="1519">
        <v>428.9</v>
      </c>
      <c r="J4081" s="1519">
        <v>60076.13</v>
      </c>
      <c r="K4081" s="1519">
        <v>60076.13</v>
      </c>
      <c r="L4081" s="1519">
        <v>94169.96</v>
      </c>
      <c r="M4081" s="1519">
        <v>-34093.82</v>
      </c>
      <c r="N4081" s="981" t="s">
        <v>3194</v>
      </c>
      <c r="O4081" s="1520">
        <v>3.7447200346216452E-12</v>
      </c>
      <c r="P4081" s="1520">
        <v>3.7447200346216452E-12</v>
      </c>
      <c r="Q4081" s="1521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9">
        <v>21.62</v>
      </c>
      <c r="F4082" s="1519">
        <v>413.12</v>
      </c>
      <c r="G4082" s="1519">
        <v>413.12</v>
      </c>
      <c r="H4082" s="1519">
        <v>5.65</v>
      </c>
      <c r="I4082" s="1519">
        <v>366.64</v>
      </c>
      <c r="J4082" s="1519">
        <v>60489.25</v>
      </c>
      <c r="K4082" s="1519">
        <v>60489.25</v>
      </c>
      <c r="L4082" s="1519">
        <v>94536.6</v>
      </c>
      <c r="M4082" s="1519">
        <v>-34047.35</v>
      </c>
      <c r="N4082" s="981" t="s">
        <v>3194</v>
      </c>
      <c r="O4082" s="1520">
        <v>2.3394339075415427E-12</v>
      </c>
      <c r="P4082" s="1520">
        <v>2.3394339075415427E-12</v>
      </c>
      <c r="Q4082" s="1521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9">
        <v>21.47</v>
      </c>
      <c r="F4083" s="1519">
        <v>430.84</v>
      </c>
      <c r="G4083" s="1519">
        <v>430.84</v>
      </c>
      <c r="H4083" s="1519">
        <v>6.78</v>
      </c>
      <c r="I4083" s="1519">
        <v>124.34</v>
      </c>
      <c r="J4083" s="1519">
        <v>60920.09</v>
      </c>
      <c r="K4083" s="1519">
        <v>60920.09</v>
      </c>
      <c r="L4083" s="1519">
        <v>94660.93</v>
      </c>
      <c r="M4083" s="1519">
        <v>-33740.839999999997</v>
      </c>
      <c r="N4083" s="981" t="s">
        <v>3194</v>
      </c>
      <c r="O4083" s="1520">
        <v>-2.4813070299429413E-12</v>
      </c>
      <c r="P4083" s="1520">
        <v>-2.4813070299429413E-12</v>
      </c>
      <c r="Q4083" s="1521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30" t="s">
        <v>119</v>
      </c>
      <c r="C4084" s="986">
        <v>1069720</v>
      </c>
      <c r="D4084" s="986">
        <f t="shared" si="85"/>
        <v>1069740</v>
      </c>
      <c r="E4084" s="1519">
        <v>16.93</v>
      </c>
      <c r="F4084" s="1519">
        <v>384.01</v>
      </c>
      <c r="G4084" s="1519">
        <v>384.01</v>
      </c>
      <c r="H4084" s="1519">
        <v>5.27</v>
      </c>
      <c r="I4084" s="1519">
        <v>120.5</v>
      </c>
      <c r="J4084" s="1519">
        <v>61304.11</v>
      </c>
      <c r="K4084" s="1519">
        <v>61304.11</v>
      </c>
      <c r="L4084" s="1519">
        <v>94781.43</v>
      </c>
      <c r="M4084" s="1519">
        <v>-33477.32</v>
      </c>
      <c r="N4084" s="981" t="s">
        <v>3194</v>
      </c>
      <c r="O4084" s="1520">
        <v>0</v>
      </c>
      <c r="P4084" s="1520">
        <v>0</v>
      </c>
      <c r="Q4084" s="1521">
        <v>0</v>
      </c>
      <c r="R4084" s="1072">
        <v>40</v>
      </c>
      <c r="S4084" s="1061">
        <v>44705</v>
      </c>
      <c r="T4084" s="916" t="s">
        <v>2702</v>
      </c>
      <c r="U4084" s="916" t="s">
        <v>163</v>
      </c>
    </row>
    <row r="4085" spans="1:21" x14ac:dyDescent="0.25">
      <c r="A4085">
        <v>4062</v>
      </c>
      <c r="B4085" s="1530" t="s">
        <v>119</v>
      </c>
      <c r="C4085" s="986">
        <v>1069740</v>
      </c>
      <c r="D4085" s="986">
        <f t="shared" si="85"/>
        <v>1069760</v>
      </c>
      <c r="E4085" s="1519">
        <v>10.11</v>
      </c>
      <c r="F4085" s="1519">
        <v>259.93</v>
      </c>
      <c r="G4085" s="1519">
        <v>259.93</v>
      </c>
      <c r="H4085" s="1519">
        <v>8.2899999999999991</v>
      </c>
      <c r="I4085" s="1519">
        <v>146.01</v>
      </c>
      <c r="J4085" s="1519">
        <v>61564.03</v>
      </c>
      <c r="K4085" s="1519">
        <v>61564.03</v>
      </c>
      <c r="L4085" s="1519">
        <v>94927.44</v>
      </c>
      <c r="M4085" s="1519">
        <v>-33363.4</v>
      </c>
      <c r="N4085" s="981" t="s">
        <v>3194</v>
      </c>
      <c r="O4085" s="1520">
        <v>-2.2884369779785499E-12</v>
      </c>
      <c r="P4085" s="1520">
        <v>-2.2884369779785499E-12</v>
      </c>
      <c r="Q4085" s="1521">
        <v>-2.2884369779785499E-12</v>
      </c>
      <c r="R4085" s="1072">
        <v>22.14</v>
      </c>
      <c r="S4085" s="1061">
        <v>44695</v>
      </c>
      <c r="T4085" s="916" t="s">
        <v>2702</v>
      </c>
      <c r="U4085" s="916" t="s">
        <v>163</v>
      </c>
    </row>
    <row r="4086" spans="1:21" ht="25.5" x14ac:dyDescent="0.25">
      <c r="A4086">
        <v>4063</v>
      </c>
      <c r="B4086" s="1530" t="s">
        <v>119</v>
      </c>
      <c r="C4086" s="986">
        <v>1069760</v>
      </c>
      <c r="D4086" s="986">
        <f t="shared" si="85"/>
        <v>1069780</v>
      </c>
      <c r="E4086" s="1519">
        <v>14.23</v>
      </c>
      <c r="F4086" s="1519">
        <v>243.42</v>
      </c>
      <c r="G4086" s="1519">
        <v>243.42</v>
      </c>
      <c r="H4086" s="1519">
        <v>0.21</v>
      </c>
      <c r="I4086" s="1519">
        <v>85.04</v>
      </c>
      <c r="J4086" s="1519">
        <v>61807.45</v>
      </c>
      <c r="K4086" s="1519">
        <v>61807.45</v>
      </c>
      <c r="L4086" s="1519">
        <v>95012.479999999996</v>
      </c>
      <c r="M4086" s="1519">
        <v>-33205.03</v>
      </c>
      <c r="N4086" s="982" t="s">
        <v>3195</v>
      </c>
      <c r="O4086" s="1520">
        <v>2.6919798244757221E-12</v>
      </c>
      <c r="P4086" s="1520">
        <v>2.6919798244757221E-12</v>
      </c>
      <c r="Q4086" s="1521">
        <v>2.6919798244757221E-12</v>
      </c>
      <c r="R4086" s="1072">
        <v>33</v>
      </c>
      <c r="S4086" s="1061">
        <v>44694</v>
      </c>
      <c r="T4086" s="916" t="s">
        <v>2702</v>
      </c>
      <c r="U4086" s="916" t="s">
        <v>163</v>
      </c>
    </row>
    <row r="4087" spans="1:21" ht="25.5" x14ac:dyDescent="0.25">
      <c r="A4087">
        <v>4064</v>
      </c>
      <c r="B4087" s="1530" t="s">
        <v>119</v>
      </c>
      <c r="C4087" s="986">
        <v>1069780</v>
      </c>
      <c r="D4087" s="986">
        <f t="shared" si="85"/>
        <v>1069800</v>
      </c>
      <c r="E4087" s="1519">
        <v>9.42</v>
      </c>
      <c r="F4087" s="1519">
        <v>236.55</v>
      </c>
      <c r="G4087" s="1519">
        <v>236.55</v>
      </c>
      <c r="H4087" s="1519">
        <v>15.61</v>
      </c>
      <c r="I4087" s="1519">
        <v>158.22999999999999</v>
      </c>
      <c r="J4087" s="1519">
        <v>62044</v>
      </c>
      <c r="K4087" s="1519">
        <v>62044</v>
      </c>
      <c r="L4087" s="1519">
        <v>95170.7</v>
      </c>
      <c r="M4087" s="1519">
        <v>-33126.71</v>
      </c>
      <c r="N4087" s="982" t="s">
        <v>3195</v>
      </c>
      <c r="O4087" s="1520">
        <v>0</v>
      </c>
      <c r="P4087" s="1520">
        <v>0</v>
      </c>
      <c r="Q4087" s="1521">
        <v>0</v>
      </c>
      <c r="R4087" s="1072">
        <f>8+18+9.5+18</f>
        <v>53.5</v>
      </c>
      <c r="S4087" s="1061">
        <v>44690</v>
      </c>
      <c r="T4087" s="916" t="s">
        <v>2702</v>
      </c>
      <c r="U4087" s="916" t="s">
        <v>163</v>
      </c>
    </row>
    <row r="4088" spans="1:21" ht="25.5" x14ac:dyDescent="0.25">
      <c r="A4088">
        <v>4065</v>
      </c>
      <c r="B4088" s="1530" t="s">
        <v>119</v>
      </c>
      <c r="C4088" s="986">
        <v>1069800</v>
      </c>
      <c r="D4088" s="986">
        <f t="shared" si="85"/>
        <v>1069820</v>
      </c>
      <c r="E4088" s="1519">
        <v>25.47</v>
      </c>
      <c r="F4088" s="1519">
        <v>361.9</v>
      </c>
      <c r="G4088" s="1519">
        <v>361.9</v>
      </c>
      <c r="H4088" s="1519">
        <v>7.25</v>
      </c>
      <c r="I4088" s="1519">
        <v>193.17</v>
      </c>
      <c r="J4088" s="1519">
        <v>62405.9</v>
      </c>
      <c r="K4088" s="1519">
        <v>62405.9</v>
      </c>
      <c r="L4088" s="1519">
        <v>95363.87</v>
      </c>
      <c r="M4088" s="1519">
        <v>-32957.980000000003</v>
      </c>
      <c r="N4088" s="982" t="s">
        <v>3195</v>
      </c>
      <c r="O4088" s="1520">
        <v>-3.3728390470908198E-12</v>
      </c>
      <c r="P4088" s="1520">
        <v>-3.3728390470908198E-12</v>
      </c>
      <c r="Q4088" s="1521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30" t="s">
        <v>119</v>
      </c>
      <c r="C4089" s="986">
        <v>1069820</v>
      </c>
      <c r="D4089" s="986">
        <f>C4091</f>
        <v>1069840</v>
      </c>
      <c r="E4089" s="1519">
        <v>16.329999999999998</v>
      </c>
      <c r="F4089" s="1519">
        <v>418.02</v>
      </c>
      <c r="G4089" s="1519">
        <v>418.02</v>
      </c>
      <c r="H4089" s="1519">
        <v>28.32</v>
      </c>
      <c r="I4089" s="1519">
        <v>355.76</v>
      </c>
      <c r="J4089" s="1519">
        <v>62823.91</v>
      </c>
      <c r="K4089" s="1519">
        <v>62823.91</v>
      </c>
      <c r="L4089" s="1519">
        <v>95719.63</v>
      </c>
      <c r="M4089" s="1519">
        <v>-32895.72</v>
      </c>
      <c r="N4089" s="982" t="s">
        <v>3195</v>
      </c>
      <c r="O4089" s="1520">
        <v>-8.5228029697600064E-12</v>
      </c>
      <c r="P4089" s="1520">
        <v>-8.5228029697600064E-12</v>
      </c>
      <c r="Q4089" s="1521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30"/>
      <c r="C4090" s="986"/>
      <c r="D4090" s="986"/>
      <c r="E4090" s="1519"/>
      <c r="F4090" s="1519"/>
      <c r="G4090" s="1519"/>
      <c r="H4090" s="1519"/>
      <c r="I4090" s="1519"/>
      <c r="J4090" s="1519"/>
      <c r="K4090" s="1519"/>
      <c r="L4090" s="1519"/>
      <c r="M4090" s="1519"/>
      <c r="N4090" s="982"/>
      <c r="O4090" s="1520"/>
      <c r="P4090" s="1520"/>
      <c r="Q4090" s="1521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si="85"/>
        <v>1069860</v>
      </c>
      <c r="E4091" s="1519">
        <v>28.8</v>
      </c>
      <c r="F4091" s="1519">
        <v>485.02</v>
      </c>
      <c r="G4091" s="1519">
        <v>485.02</v>
      </c>
      <c r="H4091" s="1519">
        <v>16.53</v>
      </c>
      <c r="I4091" s="1519">
        <v>396.3</v>
      </c>
      <c r="J4091" s="1519">
        <v>63308.93</v>
      </c>
      <c r="K4091" s="1519">
        <v>63308.93</v>
      </c>
      <c r="L4091" s="1519">
        <v>96115.93</v>
      </c>
      <c r="M4091" s="1519">
        <v>-32807</v>
      </c>
      <c r="N4091" s="982" t="s">
        <v>3195</v>
      </c>
      <c r="O4091" s="1520">
        <v>-4.083673414611091E-12</v>
      </c>
      <c r="P4091" s="1520">
        <v>-4.083673414611091E-12</v>
      </c>
      <c r="Q4091" s="1521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5"/>
        <v>1069880</v>
      </c>
      <c r="E4092" s="1519">
        <v>25.1</v>
      </c>
      <c r="F4092" s="1519">
        <v>566.87</v>
      </c>
      <c r="G4092" s="1519">
        <v>566.87</v>
      </c>
      <c r="H4092" s="1519">
        <v>8.56</v>
      </c>
      <c r="I4092" s="1519">
        <v>233.5</v>
      </c>
      <c r="J4092" s="1519">
        <v>63875.8</v>
      </c>
      <c r="K4092" s="1519">
        <v>63875.8</v>
      </c>
      <c r="L4092" s="1519">
        <v>96349.43</v>
      </c>
      <c r="M4092" s="1519">
        <v>-32473.63</v>
      </c>
      <c r="N4092" s="982" t="s">
        <v>3195</v>
      </c>
      <c r="O4092" s="1520">
        <v>6.9797568240269625E-12</v>
      </c>
      <c r="P4092" s="1520">
        <v>6.9797568240269625E-12</v>
      </c>
      <c r="Q4092" s="1521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5"/>
        <v>1069900</v>
      </c>
      <c r="E4093" s="1519">
        <v>8.7899999999999991</v>
      </c>
      <c r="F4093" s="1519">
        <v>338.9</v>
      </c>
      <c r="G4093" s="1519">
        <v>338.9</v>
      </c>
      <c r="H4093" s="1519">
        <v>18.57</v>
      </c>
      <c r="I4093" s="1519">
        <v>271.33</v>
      </c>
      <c r="J4093" s="1519">
        <v>64214.7</v>
      </c>
      <c r="K4093" s="1519">
        <v>64214.7</v>
      </c>
      <c r="L4093" s="1519">
        <v>96620.76</v>
      </c>
      <c r="M4093" s="1519">
        <v>-32406.07</v>
      </c>
      <c r="N4093" s="982" t="s">
        <v>3195</v>
      </c>
      <c r="O4093" s="1520">
        <v>0</v>
      </c>
      <c r="P4093" s="1520">
        <v>0</v>
      </c>
      <c r="Q4093" s="1521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5"/>
        <v>1069920</v>
      </c>
      <c r="E4094" s="1519">
        <v>24.14</v>
      </c>
      <c r="F4094" s="1519">
        <v>321.02</v>
      </c>
      <c r="G4094" s="1519">
        <v>321.02</v>
      </c>
      <c r="H4094" s="1519">
        <v>41.64</v>
      </c>
      <c r="I4094" s="1519">
        <v>619.16999999999996</v>
      </c>
      <c r="J4094" s="1519">
        <v>64535.72</v>
      </c>
      <c r="K4094" s="1519">
        <v>64535.72</v>
      </c>
      <c r="L4094" s="1519">
        <v>97239.93</v>
      </c>
      <c r="M4094" s="1519">
        <v>-32704.22</v>
      </c>
      <c r="N4094" s="985" t="s">
        <v>3197</v>
      </c>
      <c r="O4094" s="1520">
        <v>-2.2341518956250906E-12</v>
      </c>
      <c r="P4094" s="1520">
        <v>-2.2341518956250906E-12</v>
      </c>
      <c r="Q4094" s="1521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5"/>
        <v>1069940</v>
      </c>
      <c r="E4095" s="1519">
        <v>62.77</v>
      </c>
      <c r="F4095" s="1519">
        <v>869.12</v>
      </c>
      <c r="G4095" s="1519">
        <v>869.12</v>
      </c>
      <c r="H4095" s="1519">
        <v>42.84</v>
      </c>
      <c r="I4095" s="1519">
        <v>844.81</v>
      </c>
      <c r="J4095" s="1519">
        <v>65404.84</v>
      </c>
      <c r="K4095" s="1519">
        <v>65404.84</v>
      </c>
      <c r="L4095" s="1519">
        <v>98084.74</v>
      </c>
      <c r="M4095" s="1519">
        <v>-32679.9</v>
      </c>
      <c r="N4095" s="985" t="s">
        <v>3197</v>
      </c>
      <c r="O4095" s="1520">
        <v>50.159007844300376</v>
      </c>
      <c r="P4095" s="1520">
        <v>11.625688195276188</v>
      </c>
      <c r="Q4095" s="1521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5"/>
        <v>1069960</v>
      </c>
      <c r="E4096" s="1519">
        <v>50.76</v>
      </c>
      <c r="F4096" s="1519">
        <v>1135.33</v>
      </c>
      <c r="G4096" s="1519">
        <v>1135.33</v>
      </c>
      <c r="H4096" s="1519">
        <v>22.11</v>
      </c>
      <c r="I4096" s="1519">
        <v>649.54</v>
      </c>
      <c r="J4096" s="1519">
        <v>66540.17</v>
      </c>
      <c r="K4096" s="1519">
        <v>66540.17</v>
      </c>
      <c r="L4096" s="1519">
        <v>98734.28</v>
      </c>
      <c r="M4096" s="1519">
        <v>-32194.11</v>
      </c>
      <c r="N4096" s="985" t="s">
        <v>3197</v>
      </c>
      <c r="O4096" s="1520">
        <v>159.41681840274242</v>
      </c>
      <c r="P4096" s="1520">
        <v>73.438253350606544</v>
      </c>
      <c r="Q4096" s="1521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5"/>
        <v>1069980</v>
      </c>
      <c r="E4097" s="1519">
        <v>47.5</v>
      </c>
      <c r="F4097" s="1519">
        <v>982.63</v>
      </c>
      <c r="G4097" s="1519">
        <v>982.63</v>
      </c>
      <c r="H4097" s="1519">
        <v>51.82</v>
      </c>
      <c r="I4097" s="1519">
        <v>739.35</v>
      </c>
      <c r="J4097" s="1519">
        <v>67522.8</v>
      </c>
      <c r="K4097" s="1519">
        <v>67522.8</v>
      </c>
      <c r="L4097" s="1519">
        <v>99473.64</v>
      </c>
      <c r="M4097" s="1519">
        <v>-31950.83</v>
      </c>
      <c r="N4097" s="985" t="s">
        <v>3197</v>
      </c>
      <c r="O4097" s="1520">
        <v>165.56938053279356</v>
      </c>
      <c r="P4097" s="1520">
        <v>74.010988022545746</v>
      </c>
      <c r="Q4097" s="1521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5"/>
        <v>1070000</v>
      </c>
      <c r="E4098" s="1519">
        <v>48.2</v>
      </c>
      <c r="F4098" s="1519">
        <v>957</v>
      </c>
      <c r="G4098" s="1519">
        <v>957</v>
      </c>
      <c r="H4098" s="1519">
        <v>42.06</v>
      </c>
      <c r="I4098" s="1519">
        <v>938.86</v>
      </c>
      <c r="J4098" s="1519">
        <v>68479.8</v>
      </c>
      <c r="K4098" s="1519">
        <v>68479.8</v>
      </c>
      <c r="L4098" s="1519">
        <v>100412.49</v>
      </c>
      <c r="M4098" s="1519">
        <v>-31932.69</v>
      </c>
      <c r="N4098" s="985" t="s">
        <v>3197</v>
      </c>
      <c r="O4098" s="1520">
        <v>262.29021789533715</v>
      </c>
      <c r="P4098" s="1520">
        <v>169.02723136439434</v>
      </c>
      <c r="Q4098" s="1521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5"/>
        <v>1070020</v>
      </c>
      <c r="E4099" s="1519">
        <v>54.08</v>
      </c>
      <c r="F4099" s="1519">
        <v>1022.78</v>
      </c>
      <c r="G4099" s="1519">
        <v>1022.78</v>
      </c>
      <c r="H4099" s="1519">
        <v>17.97</v>
      </c>
      <c r="I4099" s="1519">
        <v>600.29999999999995</v>
      </c>
      <c r="J4099" s="1519">
        <v>69502.58</v>
      </c>
      <c r="K4099" s="1519">
        <v>69502.58</v>
      </c>
      <c r="L4099" s="1519">
        <v>101012.79</v>
      </c>
      <c r="M4099" s="1519">
        <v>-31510.21</v>
      </c>
      <c r="N4099" s="983" t="s">
        <v>3199</v>
      </c>
      <c r="O4099" s="1520">
        <v>251.15159485230222</v>
      </c>
      <c r="P4099" s="1520">
        <v>156.8403016719252</v>
      </c>
      <c r="Q4099" s="1521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5"/>
        <v>1070040</v>
      </c>
      <c r="E4100" s="1519">
        <v>40.869999999999997</v>
      </c>
      <c r="F4100" s="1519">
        <v>887.99</v>
      </c>
      <c r="G4100" s="1519">
        <v>887.99</v>
      </c>
      <c r="H4100" s="1519">
        <v>40.69</v>
      </c>
      <c r="I4100" s="1519">
        <v>641.84</v>
      </c>
      <c r="J4100" s="1519">
        <v>70390.570000000007</v>
      </c>
      <c r="K4100" s="1519">
        <v>70390.570000000007</v>
      </c>
      <c r="L4100" s="1519">
        <v>101654.63</v>
      </c>
      <c r="M4100" s="1519">
        <v>-31264.06</v>
      </c>
      <c r="N4100" s="983" t="s">
        <v>3199</v>
      </c>
      <c r="O4100" s="1520">
        <v>100.5926304768886</v>
      </c>
      <c r="P4100" s="1520">
        <v>31.720203918686565</v>
      </c>
      <c r="Q4100" s="1521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5"/>
        <v>1070060</v>
      </c>
      <c r="E4101" s="1519">
        <v>12.27</v>
      </c>
      <c r="F4101" s="1519">
        <v>531.38</v>
      </c>
      <c r="G4101" s="1519">
        <v>531.38</v>
      </c>
      <c r="H4101" s="1519">
        <v>5.07</v>
      </c>
      <c r="I4101" s="1519">
        <v>457.63</v>
      </c>
      <c r="J4101" s="1519">
        <v>70921.95</v>
      </c>
      <c r="K4101" s="1519">
        <v>70921.95</v>
      </c>
      <c r="L4101" s="1519">
        <v>102112.26</v>
      </c>
      <c r="M4101" s="1519">
        <v>-31190.32</v>
      </c>
      <c r="N4101" s="983" t="s">
        <v>3199</v>
      </c>
      <c r="O4101" s="1520">
        <v>1.5524672082316076E-12</v>
      </c>
      <c r="P4101" s="1520">
        <v>1.5524672082316076E-12</v>
      </c>
      <c r="Q4101" s="1521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5"/>
        <v>1070080</v>
      </c>
      <c r="E4102" s="1519">
        <v>35.380000000000003</v>
      </c>
      <c r="F4102" s="1519">
        <v>454.75</v>
      </c>
      <c r="G4102" s="1519">
        <v>454.75</v>
      </c>
      <c r="H4102" s="1519">
        <v>32.880000000000003</v>
      </c>
      <c r="I4102" s="1519">
        <v>416.3</v>
      </c>
      <c r="J4102" s="1519">
        <v>71376.69</v>
      </c>
      <c r="K4102" s="1519">
        <v>71376.69</v>
      </c>
      <c r="L4102" s="1519">
        <v>102528.56</v>
      </c>
      <c r="M4102" s="1519">
        <v>-31151.87</v>
      </c>
      <c r="N4102" s="983" t="s">
        <v>3199</v>
      </c>
      <c r="O4102" s="1520">
        <v>11.239562068385835</v>
      </c>
      <c r="P4102" s="1520">
        <v>1.0913306897971257E-12</v>
      </c>
      <c r="Q4102" s="1521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5"/>
        <v>1070100</v>
      </c>
      <c r="E4103" s="1519">
        <v>10.93</v>
      </c>
      <c r="F4103" s="1519">
        <v>463.09</v>
      </c>
      <c r="G4103" s="1519">
        <v>463.09</v>
      </c>
      <c r="H4103" s="1519">
        <v>44.44</v>
      </c>
      <c r="I4103" s="1519">
        <v>773.18</v>
      </c>
      <c r="J4103" s="1519">
        <v>71839.78</v>
      </c>
      <c r="K4103" s="1519">
        <v>71839.78</v>
      </c>
      <c r="L4103" s="1519">
        <v>103301.73</v>
      </c>
      <c r="M4103" s="1519">
        <v>-31461.95</v>
      </c>
      <c r="N4103" s="983" t="s">
        <v>3199</v>
      </c>
      <c r="O4103" s="1520">
        <v>1.3449801365119811E-12</v>
      </c>
      <c r="P4103" s="1520">
        <v>1.3449801365119811E-12</v>
      </c>
      <c r="Q4103" s="1521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5"/>
        <v>1070120</v>
      </c>
      <c r="E4104" s="1519">
        <v>19.55</v>
      </c>
      <c r="F4104" s="1519">
        <v>296.43</v>
      </c>
      <c r="G4104" s="1519">
        <v>296.43</v>
      </c>
      <c r="H4104" s="1519">
        <v>38.58</v>
      </c>
      <c r="I4104" s="1519">
        <v>881.72</v>
      </c>
      <c r="J4104" s="1519">
        <v>72136.210000000006</v>
      </c>
      <c r="K4104" s="1519">
        <v>72136.210000000006</v>
      </c>
      <c r="L4104" s="1519">
        <v>104183.45</v>
      </c>
      <c r="M4104" s="1519">
        <v>-32047.24</v>
      </c>
      <c r="N4104" s="983" t="s">
        <v>3199</v>
      </c>
      <c r="O4104" s="1520">
        <v>-4.692170610940427E-12</v>
      </c>
      <c r="P4104" s="1520">
        <v>-4.692170610940427E-12</v>
      </c>
      <c r="Q4104" s="1521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5"/>
        <v>1070140</v>
      </c>
      <c r="E4105" s="1519">
        <v>22.48</v>
      </c>
      <c r="F4105" s="1519">
        <v>409.73</v>
      </c>
      <c r="G4105" s="1519">
        <v>409.73</v>
      </c>
      <c r="H4105" s="1519">
        <v>13.59</v>
      </c>
      <c r="I4105" s="1519">
        <v>556.01</v>
      </c>
      <c r="J4105" s="1519">
        <v>72545.94</v>
      </c>
      <c r="K4105" s="1519">
        <v>72545.94</v>
      </c>
      <c r="L4105" s="1519">
        <v>104739.46</v>
      </c>
      <c r="M4105" s="1519">
        <v>-32193.52</v>
      </c>
      <c r="N4105" s="982" t="s">
        <v>3196</v>
      </c>
      <c r="O4105" s="1520">
        <v>0</v>
      </c>
      <c r="P4105" s="1520">
        <v>0</v>
      </c>
      <c r="Q4105" s="1521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5"/>
        <v>1070160</v>
      </c>
      <c r="E4106" s="1519">
        <v>14.7</v>
      </c>
      <c r="F4106" s="1519">
        <v>371.85</v>
      </c>
      <c r="G4106" s="1519">
        <v>371.85</v>
      </c>
      <c r="H4106" s="1519">
        <v>3.28</v>
      </c>
      <c r="I4106" s="1519">
        <v>168.71</v>
      </c>
      <c r="J4106" s="1519">
        <v>72917.789999999994</v>
      </c>
      <c r="K4106" s="1519">
        <v>72917.789999999994</v>
      </c>
      <c r="L4106" s="1519">
        <v>104908.17</v>
      </c>
      <c r="M4106" s="1519">
        <v>-31990.38</v>
      </c>
      <c r="N4106" s="982" t="s">
        <v>3196</v>
      </c>
      <c r="O4106" s="1520">
        <v>0</v>
      </c>
      <c r="P4106" s="1520">
        <v>0</v>
      </c>
      <c r="Q4106" s="1521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5"/>
        <v>1070180</v>
      </c>
      <c r="E4107" s="1519">
        <v>22.83</v>
      </c>
      <c r="F4107" s="1519">
        <v>375.36</v>
      </c>
      <c r="G4107" s="1519">
        <v>375.36</v>
      </c>
      <c r="H4107" s="1519">
        <v>11.05</v>
      </c>
      <c r="I4107" s="1519">
        <v>143.27000000000001</v>
      </c>
      <c r="J4107" s="1519">
        <v>73293.14</v>
      </c>
      <c r="K4107" s="1519">
        <v>73293.14</v>
      </c>
      <c r="L4107" s="1519">
        <v>105051.44</v>
      </c>
      <c r="M4107" s="1519">
        <v>-31758.3</v>
      </c>
      <c r="N4107" s="982" t="s">
        <v>3196</v>
      </c>
      <c r="O4107" s="1520">
        <v>-7.4753086566933529E-13</v>
      </c>
      <c r="P4107" s="1520">
        <v>-7.4753086566933529E-13</v>
      </c>
      <c r="Q4107" s="1521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5"/>
        <v>1070200</v>
      </c>
      <c r="E4108" s="1519">
        <v>23.61</v>
      </c>
      <c r="F4108" s="1519">
        <v>464.48</v>
      </c>
      <c r="G4108" s="1519">
        <v>464.48</v>
      </c>
      <c r="H4108" s="1519">
        <v>13.43</v>
      </c>
      <c r="I4108" s="1519">
        <v>244.79</v>
      </c>
      <c r="J4108" s="1519">
        <v>73757.63</v>
      </c>
      <c r="K4108" s="1519">
        <v>73757.63</v>
      </c>
      <c r="L4108" s="1519">
        <v>105296.23</v>
      </c>
      <c r="M4108" s="1519">
        <v>-31538.61</v>
      </c>
      <c r="N4108" s="982" t="s">
        <v>3196</v>
      </c>
      <c r="O4108" s="1520">
        <v>0</v>
      </c>
      <c r="P4108" s="1520">
        <v>0</v>
      </c>
      <c r="Q4108" s="1521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5"/>
        <v>1070220</v>
      </c>
      <c r="E4109" s="1519">
        <v>18.670000000000002</v>
      </c>
      <c r="F4109" s="1519">
        <v>422.85</v>
      </c>
      <c r="G4109" s="1519">
        <v>422.85</v>
      </c>
      <c r="H4109" s="1519">
        <v>10.73</v>
      </c>
      <c r="I4109" s="1519">
        <v>241.62</v>
      </c>
      <c r="J4109" s="1519">
        <v>74180.47</v>
      </c>
      <c r="K4109" s="1519">
        <v>74180.47</v>
      </c>
      <c r="L4109" s="1519">
        <v>105537.86</v>
      </c>
      <c r="M4109" s="1519">
        <v>-31357.38</v>
      </c>
      <c r="N4109" s="982" t="s">
        <v>3196</v>
      </c>
      <c r="O4109" s="1520">
        <v>1.3445464460864255E-12</v>
      </c>
      <c r="P4109" s="1520">
        <v>1.3445464460864255E-12</v>
      </c>
      <c r="Q4109" s="1521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5"/>
        <v>1070240</v>
      </c>
      <c r="E4110" s="1519">
        <v>30.05</v>
      </c>
      <c r="F4110" s="1519">
        <v>487.21</v>
      </c>
      <c r="G4110" s="1519">
        <v>487.21</v>
      </c>
      <c r="H4110" s="1519">
        <v>6.33</v>
      </c>
      <c r="I4110" s="1519">
        <v>170.65</v>
      </c>
      <c r="J4110" s="1519">
        <v>74667.69</v>
      </c>
      <c r="K4110" s="1519">
        <v>74667.69</v>
      </c>
      <c r="L4110" s="1519">
        <v>105708.51</v>
      </c>
      <c r="M4110" s="1519">
        <v>-31040.82</v>
      </c>
      <c r="N4110" s="982" t="s">
        <v>3196</v>
      </c>
      <c r="O4110" s="1520">
        <v>1.0555698676323262E-12</v>
      </c>
      <c r="P4110" s="1520">
        <v>1.0555698676323262E-12</v>
      </c>
      <c r="Q4110" s="1521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ref="D4111:D4142" si="86">C4112</f>
        <v>1070260</v>
      </c>
      <c r="E4111" s="1519">
        <v>16.77</v>
      </c>
      <c r="F4111" s="1519">
        <v>468.2</v>
      </c>
      <c r="G4111" s="1519">
        <v>468.2</v>
      </c>
      <c r="H4111" s="1519">
        <v>7.64</v>
      </c>
      <c r="I4111" s="1519">
        <v>139.72999999999999</v>
      </c>
      <c r="J4111" s="1519">
        <v>75135.88</v>
      </c>
      <c r="K4111" s="1519">
        <v>75135.88</v>
      </c>
      <c r="L4111" s="1519">
        <v>105848.24</v>
      </c>
      <c r="M4111" s="1519">
        <v>-30712.36</v>
      </c>
      <c r="N4111" s="982" t="s">
        <v>3196</v>
      </c>
      <c r="O4111" s="1520">
        <v>-1.4690306555056047E-12</v>
      </c>
      <c r="P4111" s="1520">
        <v>-1.4690306555056047E-12</v>
      </c>
      <c r="Q4111" s="1521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9">
        <v>24.44</v>
      </c>
      <c r="F4112" s="1519">
        <v>412.11</v>
      </c>
      <c r="G4112" s="1519">
        <v>412.11</v>
      </c>
      <c r="H4112" s="1519">
        <v>4.66</v>
      </c>
      <c r="I4112" s="1519">
        <v>123</v>
      </c>
      <c r="J4112" s="1519">
        <v>75547.990000000005</v>
      </c>
      <c r="K4112" s="1519">
        <v>75547.990000000005</v>
      </c>
      <c r="L4112" s="1519">
        <v>105971.24</v>
      </c>
      <c r="M4112" s="1519">
        <v>-30423.25</v>
      </c>
      <c r="N4112" s="982" t="s">
        <v>3196</v>
      </c>
      <c r="O4112" s="1520">
        <v>-8.8176670407072796E-13</v>
      </c>
      <c r="P4112" s="1520">
        <v>-8.8176670407072796E-13</v>
      </c>
      <c r="Q4112" s="1521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9">
        <v>20.84</v>
      </c>
      <c r="F4113" s="1519">
        <v>432.44</v>
      </c>
      <c r="G4113" s="1519">
        <v>432.44</v>
      </c>
      <c r="H4113" s="1519">
        <v>7.27</v>
      </c>
      <c r="I4113" s="1519">
        <v>128.77000000000001</v>
      </c>
      <c r="J4113" s="1519">
        <v>75980.429999999993</v>
      </c>
      <c r="K4113" s="1519">
        <v>75980.429999999993</v>
      </c>
      <c r="L4113" s="1519">
        <v>106100.01</v>
      </c>
      <c r="M4113" s="1519">
        <v>-30119.58</v>
      </c>
      <c r="N4113" s="982" t="s">
        <v>3196</v>
      </c>
      <c r="O4113" s="1520">
        <v>1.0599210004875175E-12</v>
      </c>
      <c r="P4113" s="1520">
        <v>1.0599210004875175E-12</v>
      </c>
      <c r="Q4113" s="1521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9">
        <v>17.59</v>
      </c>
      <c r="F4114" s="1519">
        <v>384.3</v>
      </c>
      <c r="G4114" s="1519">
        <v>384.3</v>
      </c>
      <c r="H4114" s="1519">
        <v>22.97</v>
      </c>
      <c r="I4114" s="1519">
        <v>302.45999999999998</v>
      </c>
      <c r="J4114" s="1519">
        <v>76364.73</v>
      </c>
      <c r="K4114" s="1519">
        <v>76364.73</v>
      </c>
      <c r="L4114" s="1519">
        <v>106402.47</v>
      </c>
      <c r="M4114" s="1519">
        <v>-30037.74</v>
      </c>
      <c r="N4114" s="982" t="s">
        <v>3196</v>
      </c>
      <c r="O4114" s="1520">
        <v>0</v>
      </c>
      <c r="P4114" s="1520">
        <v>0</v>
      </c>
      <c r="Q4114" s="1521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9">
        <v>14.64</v>
      </c>
      <c r="F4115" s="1519">
        <v>322.33999999999997</v>
      </c>
      <c r="G4115" s="1519">
        <v>322.33999999999997</v>
      </c>
      <c r="H4115" s="1519">
        <v>23.19</v>
      </c>
      <c r="I4115" s="1519">
        <v>461.6</v>
      </c>
      <c r="J4115" s="1519">
        <v>76687.070000000007</v>
      </c>
      <c r="K4115" s="1519">
        <v>76687.070000000007</v>
      </c>
      <c r="L4115" s="1519">
        <v>106864.07</v>
      </c>
      <c r="M4115" s="1519">
        <v>-30177</v>
      </c>
      <c r="N4115" s="982" t="s">
        <v>3196</v>
      </c>
      <c r="O4115" s="1520">
        <v>-2.6819421294055484E-12</v>
      </c>
      <c r="P4115" s="1520">
        <v>-2.6819421294055484E-12</v>
      </c>
      <c r="Q4115" s="1521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9">
        <v>12.44</v>
      </c>
      <c r="F4116" s="1519">
        <v>274.07</v>
      </c>
      <c r="G4116" s="1519">
        <v>274.07</v>
      </c>
      <c r="H4116" s="1519">
        <v>23.55</v>
      </c>
      <c r="I4116" s="1519">
        <v>422.41</v>
      </c>
      <c r="J4116" s="1519">
        <v>76961.14</v>
      </c>
      <c r="K4116" s="1519">
        <v>76961.14</v>
      </c>
      <c r="L4116" s="1519">
        <v>107286.48</v>
      </c>
      <c r="M4116" s="1519">
        <v>-30325.34</v>
      </c>
      <c r="N4116" s="982" t="s">
        <v>3196</v>
      </c>
      <c r="O4116" s="1520">
        <v>0</v>
      </c>
      <c r="P4116" s="1520">
        <v>0</v>
      </c>
      <c r="Q4116" s="1521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9">
        <v>16.97</v>
      </c>
      <c r="F4117" s="1519">
        <v>294.13</v>
      </c>
      <c r="G4117" s="1519">
        <v>294.13</v>
      </c>
      <c r="H4117" s="1519">
        <v>15.54</v>
      </c>
      <c r="I4117" s="1519">
        <v>390.9</v>
      </c>
      <c r="J4117" s="1519">
        <v>77255.27</v>
      </c>
      <c r="K4117" s="1519">
        <v>77255.27</v>
      </c>
      <c r="L4117" s="1519">
        <v>107677.38</v>
      </c>
      <c r="M4117" s="1519">
        <v>-30422.11</v>
      </c>
      <c r="N4117" s="982" t="s">
        <v>3196</v>
      </c>
      <c r="O4117" s="1520">
        <v>1.256978099975058E-12</v>
      </c>
      <c r="P4117" s="1520">
        <v>1.256978099975058E-12</v>
      </c>
      <c r="Q4117" s="1521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9">
        <v>15.42</v>
      </c>
      <c r="F4118" s="1519">
        <v>323.89</v>
      </c>
      <c r="G4118" s="1519">
        <v>323.89</v>
      </c>
      <c r="H4118" s="1519">
        <v>20.25</v>
      </c>
      <c r="I4118" s="1519">
        <v>357.88</v>
      </c>
      <c r="J4118" s="1519">
        <v>77579.16</v>
      </c>
      <c r="K4118" s="1519">
        <v>77579.16</v>
      </c>
      <c r="L4118" s="1519">
        <v>108035.26</v>
      </c>
      <c r="M4118" s="1519">
        <v>-30456.1</v>
      </c>
      <c r="N4118" s="982" t="s">
        <v>3196</v>
      </c>
      <c r="O4118" s="1520">
        <v>-3.1468376334333634E-12</v>
      </c>
      <c r="P4118" s="1520">
        <v>-3.1468376334333634E-12</v>
      </c>
      <c r="Q4118" s="1521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9">
        <v>8.73</v>
      </c>
      <c r="F4119" s="1519">
        <v>241.5</v>
      </c>
      <c r="G4119" s="1519">
        <v>241.5</v>
      </c>
      <c r="H4119" s="1519">
        <v>15.78</v>
      </c>
      <c r="I4119" s="1519">
        <v>360.27</v>
      </c>
      <c r="J4119" s="1519">
        <v>77820.66</v>
      </c>
      <c r="K4119" s="1519">
        <v>77820.66</v>
      </c>
      <c r="L4119" s="1519">
        <v>108395.53</v>
      </c>
      <c r="M4119" s="1519">
        <v>-30574.87</v>
      </c>
      <c r="N4119" s="982" t="s">
        <v>3196</v>
      </c>
      <c r="O4119" s="1520">
        <v>-9.5546638851927907E-13</v>
      </c>
      <c r="P4119" s="1520">
        <v>-9.5546638851927907E-13</v>
      </c>
      <c r="Q4119" s="1521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9">
        <v>10.7</v>
      </c>
      <c r="F4120" s="1519">
        <v>194.3</v>
      </c>
      <c r="G4120" s="1519">
        <v>194.3</v>
      </c>
      <c r="H4120" s="1519">
        <v>27.14</v>
      </c>
      <c r="I4120" s="1519">
        <v>429.21</v>
      </c>
      <c r="J4120" s="1519">
        <v>78014.97</v>
      </c>
      <c r="K4120" s="1519">
        <v>78014.97</v>
      </c>
      <c r="L4120" s="1519">
        <v>108824.74</v>
      </c>
      <c r="M4120" s="1519">
        <v>-30809.78</v>
      </c>
      <c r="N4120" s="982" t="s">
        <v>3196</v>
      </c>
      <c r="O4120" s="1520">
        <v>-2.3609644063524016E-12</v>
      </c>
      <c r="P4120" s="1520">
        <v>-2.3609644063524016E-12</v>
      </c>
      <c r="Q4120" s="1521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9">
        <v>6.28</v>
      </c>
      <c r="F4121" s="1519">
        <v>169.83</v>
      </c>
      <c r="G4121" s="1519">
        <v>169.83</v>
      </c>
      <c r="H4121" s="1519">
        <v>16.63</v>
      </c>
      <c r="I4121" s="1519">
        <v>437.65</v>
      </c>
      <c r="J4121" s="1519">
        <v>78184.800000000003</v>
      </c>
      <c r="K4121" s="1519">
        <v>78184.800000000003</v>
      </c>
      <c r="L4121" s="1519">
        <v>109262.39</v>
      </c>
      <c r="M4121" s="1519">
        <v>-31077.59</v>
      </c>
      <c r="N4121" s="982" t="s">
        <v>3196</v>
      </c>
      <c r="O4121" s="1520">
        <v>0</v>
      </c>
      <c r="P4121" s="1520">
        <v>0</v>
      </c>
      <c r="Q4121" s="1521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9">
        <v>17.3</v>
      </c>
      <c r="F4122" s="1519">
        <v>235.88</v>
      </c>
      <c r="G4122" s="1519">
        <v>235.88</v>
      </c>
      <c r="H4122" s="1519">
        <v>12.86</v>
      </c>
      <c r="I4122" s="1519">
        <v>294.89999999999998</v>
      </c>
      <c r="J4122" s="1519">
        <v>78420.679999999993</v>
      </c>
      <c r="K4122" s="1519">
        <v>78420.679999999993</v>
      </c>
      <c r="L4122" s="1519">
        <v>109557.29</v>
      </c>
      <c r="M4122" s="1519">
        <v>-31136.61</v>
      </c>
      <c r="N4122" s="982" t="s">
        <v>3196</v>
      </c>
      <c r="O4122" s="1520">
        <v>1.5507009684866904E-12</v>
      </c>
      <c r="P4122" s="1520">
        <v>1.5507009684866904E-12</v>
      </c>
      <c r="Q4122" s="1521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si="86"/>
        <v>1070500</v>
      </c>
      <c r="E4123" s="1519">
        <v>14.16</v>
      </c>
      <c r="F4123" s="1519">
        <v>301.39999999999998</v>
      </c>
      <c r="G4123" s="1519">
        <v>301.39999999999998</v>
      </c>
      <c r="H4123" s="1519">
        <v>7.76</v>
      </c>
      <c r="I4123" s="1519">
        <v>222.22</v>
      </c>
      <c r="J4123" s="1519">
        <v>78722.080000000002</v>
      </c>
      <c r="K4123" s="1519">
        <v>78722.080000000002</v>
      </c>
      <c r="L4123" s="1519">
        <v>109779.51</v>
      </c>
      <c r="M4123" s="1519">
        <v>-31057.43</v>
      </c>
      <c r="N4123" s="982" t="s">
        <v>3196</v>
      </c>
      <c r="O4123" s="1520">
        <v>-1.0118404122629834E-12</v>
      </c>
      <c r="P4123" s="1520">
        <v>-1.0118404122629834E-12</v>
      </c>
      <c r="Q4123" s="1521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6"/>
        <v>1070520</v>
      </c>
      <c r="E4124" s="1519">
        <v>11.25</v>
      </c>
      <c r="F4124" s="1519">
        <v>254.06</v>
      </c>
      <c r="G4124" s="1519">
        <v>254.06</v>
      </c>
      <c r="H4124" s="1519">
        <v>14.38</v>
      </c>
      <c r="I4124" s="1519">
        <v>221.38</v>
      </c>
      <c r="J4124" s="1519">
        <v>78976.14</v>
      </c>
      <c r="K4124" s="1519">
        <v>78976.14</v>
      </c>
      <c r="L4124" s="1519">
        <v>110000.89</v>
      </c>
      <c r="M4124" s="1519">
        <v>-31024.74</v>
      </c>
      <c r="N4124" s="982" t="s">
        <v>3196</v>
      </c>
      <c r="O4124" s="1520">
        <v>9.395479950963847E-13</v>
      </c>
      <c r="P4124" s="1520">
        <v>9.395479950963847E-13</v>
      </c>
      <c r="Q4124" s="1521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6"/>
        <v>1070540</v>
      </c>
      <c r="E4125" s="1519">
        <v>11.9</v>
      </c>
      <c r="F4125" s="1519">
        <v>231.46</v>
      </c>
      <c r="G4125" s="1519">
        <v>231.46</v>
      </c>
      <c r="H4125" s="1519">
        <v>3.31</v>
      </c>
      <c r="I4125" s="1519">
        <v>176.86</v>
      </c>
      <c r="J4125" s="1519">
        <v>79207.61</v>
      </c>
      <c r="K4125" s="1519">
        <v>79207.61</v>
      </c>
      <c r="L4125" s="1519">
        <v>110177.75</v>
      </c>
      <c r="M4125" s="1519">
        <v>-30970.14</v>
      </c>
      <c r="N4125" s="982" t="s">
        <v>3196</v>
      </c>
      <c r="O4125" s="1520">
        <v>-4.4575550110730443E-13</v>
      </c>
      <c r="P4125" s="1520">
        <v>-4.4575550110730443E-13</v>
      </c>
      <c r="Q4125" s="1521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6"/>
        <v>1070560</v>
      </c>
      <c r="E4126" s="1519">
        <v>25.62</v>
      </c>
      <c r="F4126" s="1519">
        <v>375.18</v>
      </c>
      <c r="G4126" s="1519">
        <v>375.18</v>
      </c>
      <c r="H4126" s="1519">
        <v>0</v>
      </c>
      <c r="I4126" s="1519">
        <v>33.1</v>
      </c>
      <c r="J4126" s="1519">
        <v>79582.789999999994</v>
      </c>
      <c r="K4126" s="1519">
        <v>79582.789999999994</v>
      </c>
      <c r="L4126" s="1519">
        <v>110210.85</v>
      </c>
      <c r="M4126" s="1519">
        <v>-30628.06</v>
      </c>
      <c r="N4126" s="982" t="s">
        <v>3196</v>
      </c>
      <c r="O4126" s="1520">
        <v>9.0281253230298649E-13</v>
      </c>
      <c r="P4126" s="1520">
        <v>9.0281253230298649E-13</v>
      </c>
      <c r="Q4126" s="1521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6"/>
        <v>1070580</v>
      </c>
      <c r="E4127" s="1519">
        <v>18.43</v>
      </c>
      <c r="F4127" s="1519">
        <v>440.55</v>
      </c>
      <c r="G4127" s="1519">
        <v>440.55</v>
      </c>
      <c r="H4127" s="1519">
        <v>2.92</v>
      </c>
      <c r="I4127" s="1519">
        <v>29.17</v>
      </c>
      <c r="J4127" s="1519">
        <v>80023.34</v>
      </c>
      <c r="K4127" s="1519">
        <v>80023.34</v>
      </c>
      <c r="L4127" s="1519">
        <v>110240.02</v>
      </c>
      <c r="M4127" s="1519">
        <v>-30216.68</v>
      </c>
      <c r="N4127" s="982" t="s">
        <v>3196</v>
      </c>
      <c r="O4127" s="1520">
        <v>0</v>
      </c>
      <c r="P4127" s="1520">
        <v>0</v>
      </c>
      <c r="Q4127" s="1521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6"/>
        <v>1070600</v>
      </c>
      <c r="E4128" s="1519">
        <v>29.57</v>
      </c>
      <c r="F4128" s="1519">
        <v>506.2</v>
      </c>
      <c r="G4128" s="1519">
        <v>506.2</v>
      </c>
      <c r="H4128" s="1519">
        <v>0</v>
      </c>
      <c r="I4128" s="1519">
        <v>26.44</v>
      </c>
      <c r="J4128" s="1519">
        <v>80529.539999999994</v>
      </c>
      <c r="K4128" s="1519">
        <v>80529.539999999994</v>
      </c>
      <c r="L4128" s="1519">
        <v>110266.46</v>
      </c>
      <c r="M4128" s="1519">
        <v>-29736.91</v>
      </c>
      <c r="N4128" s="982" t="s">
        <v>3196</v>
      </c>
      <c r="O4128" s="1520">
        <v>0</v>
      </c>
      <c r="P4128" s="1520">
        <v>0</v>
      </c>
      <c r="Q4128" s="1521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6"/>
        <v>1070620</v>
      </c>
      <c r="E4129" s="1519">
        <v>13.7</v>
      </c>
      <c r="F4129" s="1519">
        <v>454.76</v>
      </c>
      <c r="G4129" s="1519">
        <v>454.76</v>
      </c>
      <c r="H4129" s="1519">
        <v>4.0999999999999996</v>
      </c>
      <c r="I4129" s="1519">
        <v>38.76</v>
      </c>
      <c r="J4129" s="1519">
        <v>80984.3</v>
      </c>
      <c r="K4129" s="1519">
        <v>80984.3</v>
      </c>
      <c r="L4129" s="1519">
        <v>110305.22</v>
      </c>
      <c r="M4129" s="1519">
        <v>-29320.92</v>
      </c>
      <c r="N4129" s="982" t="s">
        <v>3196</v>
      </c>
      <c r="O4129" s="1520">
        <v>-1.3977425934243836E-12</v>
      </c>
      <c r="P4129" s="1520">
        <v>-1.3977425934243836E-12</v>
      </c>
      <c r="Q4129" s="1521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6"/>
        <v>1070640</v>
      </c>
      <c r="E4130" s="1519">
        <v>11.89</v>
      </c>
      <c r="F4130" s="1519">
        <v>255.88</v>
      </c>
      <c r="G4130" s="1519">
        <v>255.88</v>
      </c>
      <c r="H4130" s="1519">
        <v>0</v>
      </c>
      <c r="I4130" s="1519">
        <v>40.97</v>
      </c>
      <c r="J4130" s="1519">
        <v>81240.179999999993</v>
      </c>
      <c r="K4130" s="1519">
        <v>81240.179999999993</v>
      </c>
      <c r="L4130" s="1519">
        <v>110346.18</v>
      </c>
      <c r="M4130" s="1519">
        <v>-29106.01</v>
      </c>
      <c r="N4130" s="982" t="s">
        <v>3196</v>
      </c>
      <c r="O4130" s="1520">
        <v>1.5200452961530115E-12</v>
      </c>
      <c r="P4130" s="1520">
        <v>1.5200452961530115E-12</v>
      </c>
      <c r="Q4130" s="1521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6"/>
        <v>1070660</v>
      </c>
      <c r="E4131" s="1519">
        <v>39.450000000000003</v>
      </c>
      <c r="F4131" s="1519">
        <v>513.44000000000005</v>
      </c>
      <c r="G4131" s="1519">
        <v>513.44000000000005</v>
      </c>
      <c r="H4131" s="1519">
        <v>0.14000000000000001</v>
      </c>
      <c r="I4131" s="1519">
        <v>1.38</v>
      </c>
      <c r="J4131" s="1519">
        <v>81753.61</v>
      </c>
      <c r="K4131" s="1519">
        <v>81753.61</v>
      </c>
      <c r="L4131" s="1519">
        <v>110347.57</v>
      </c>
      <c r="M4131" s="1519">
        <v>-28593.95</v>
      </c>
      <c r="N4131" s="982" t="s">
        <v>3196</v>
      </c>
      <c r="O4131" s="1520">
        <v>0</v>
      </c>
      <c r="P4131" s="1520">
        <v>0</v>
      </c>
      <c r="Q4131" s="1521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6"/>
        <v>1070680</v>
      </c>
      <c r="E4132" s="1519">
        <v>28.84</v>
      </c>
      <c r="F4132" s="1519">
        <v>682.89</v>
      </c>
      <c r="G4132" s="1519">
        <v>682.89</v>
      </c>
      <c r="H4132" s="1519">
        <v>0</v>
      </c>
      <c r="I4132" s="1519">
        <v>1.38</v>
      </c>
      <c r="J4132" s="1519">
        <v>82436.5</v>
      </c>
      <c r="K4132" s="1519">
        <v>82436.5</v>
      </c>
      <c r="L4132" s="1519">
        <v>110348.95</v>
      </c>
      <c r="M4132" s="1519">
        <v>-27912.45</v>
      </c>
      <c r="N4132" s="981" t="s">
        <v>3194</v>
      </c>
      <c r="O4132" s="1520">
        <v>0</v>
      </c>
      <c r="P4132" s="1520">
        <v>0</v>
      </c>
      <c r="Q4132" s="1521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6"/>
        <v>1070700</v>
      </c>
      <c r="E4133" s="1519">
        <v>16.88</v>
      </c>
      <c r="F4133" s="1519">
        <v>465.54</v>
      </c>
      <c r="G4133" s="1519">
        <v>465.54</v>
      </c>
      <c r="H4133" s="1519">
        <v>0.2</v>
      </c>
      <c r="I4133" s="1519">
        <v>1.99</v>
      </c>
      <c r="J4133" s="1519">
        <v>82902.039999999994</v>
      </c>
      <c r="K4133" s="1519">
        <v>82902.039999999994</v>
      </c>
      <c r="L4133" s="1519">
        <v>110350.94</v>
      </c>
      <c r="M4133" s="1519">
        <v>-27448.9</v>
      </c>
      <c r="N4133" s="981" t="s">
        <v>3194</v>
      </c>
      <c r="O4133" s="1520">
        <v>0</v>
      </c>
      <c r="P4133" s="1520">
        <v>0</v>
      </c>
      <c r="Q4133" s="1521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6"/>
        <v>1070720</v>
      </c>
      <c r="E4134" s="1519">
        <v>20.239999999999998</v>
      </c>
      <c r="F4134" s="1519">
        <v>378.08</v>
      </c>
      <c r="G4134" s="1519">
        <v>378.08</v>
      </c>
      <c r="H4134" s="1519">
        <v>0.16</v>
      </c>
      <c r="I4134" s="1519">
        <v>3.58</v>
      </c>
      <c r="J4134" s="1519">
        <v>83280.11</v>
      </c>
      <c r="K4134" s="1519">
        <v>83280.11</v>
      </c>
      <c r="L4134" s="1519">
        <v>110354.52</v>
      </c>
      <c r="M4134" s="1519">
        <v>-27074.41</v>
      </c>
      <c r="N4134" s="981" t="s">
        <v>3194</v>
      </c>
      <c r="O4134" s="1520">
        <v>0</v>
      </c>
      <c r="P4134" s="1520">
        <v>0</v>
      </c>
      <c r="Q4134" s="1521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6"/>
        <v>1070740</v>
      </c>
      <c r="E4135" s="1519">
        <v>43.66</v>
      </c>
      <c r="F4135" s="1519">
        <v>638.94000000000005</v>
      </c>
      <c r="G4135" s="1519">
        <v>638.94000000000005</v>
      </c>
      <c r="H4135" s="1519">
        <v>5.93</v>
      </c>
      <c r="I4135" s="1519">
        <v>60.96</v>
      </c>
      <c r="J4135" s="1519">
        <v>83919.05</v>
      </c>
      <c r="K4135" s="1519">
        <v>83919.05</v>
      </c>
      <c r="L4135" s="1519">
        <v>110415.48</v>
      </c>
      <c r="M4135" s="1519">
        <v>-26496.43</v>
      </c>
      <c r="N4135" s="981" t="s">
        <v>3194</v>
      </c>
      <c r="O4135" s="1520">
        <v>2.1278816353857941</v>
      </c>
      <c r="P4135" s="1520">
        <v>0</v>
      </c>
      <c r="Q4135" s="1521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6"/>
        <v>1070760</v>
      </c>
      <c r="E4136" s="1519">
        <v>36.79</v>
      </c>
      <c r="F4136" s="1519">
        <v>804.44</v>
      </c>
      <c r="G4136" s="1519">
        <v>804.44</v>
      </c>
      <c r="H4136" s="1519">
        <v>11</v>
      </c>
      <c r="I4136" s="1519">
        <v>169.28</v>
      </c>
      <c r="J4136" s="1519">
        <v>84723.49</v>
      </c>
      <c r="K4136" s="1519">
        <v>84723.49</v>
      </c>
      <c r="L4136" s="1519">
        <v>110584.76</v>
      </c>
      <c r="M4136" s="1519">
        <v>-25861.279999999999</v>
      </c>
      <c r="N4136" s="981" t="s">
        <v>3194</v>
      </c>
      <c r="O4136" s="1520">
        <v>144.98347758338778</v>
      </c>
      <c r="P4136" s="1520">
        <v>81.663321298803325</v>
      </c>
      <c r="Q4136" s="1521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6"/>
        <v>1070780</v>
      </c>
      <c r="E4137" s="1519">
        <v>34.65</v>
      </c>
      <c r="F4137" s="1519">
        <v>714.37</v>
      </c>
      <c r="G4137" s="1519">
        <v>714.37</v>
      </c>
      <c r="H4137" s="1519">
        <v>12.51</v>
      </c>
      <c r="I4137" s="1519">
        <v>235.04</v>
      </c>
      <c r="J4137" s="1519">
        <v>85437.86</v>
      </c>
      <c r="K4137" s="1519">
        <v>85437.86</v>
      </c>
      <c r="L4137" s="1519">
        <v>110819.8</v>
      </c>
      <c r="M4137" s="1519">
        <v>-25381.94</v>
      </c>
      <c r="N4137" s="981" t="s">
        <v>3194</v>
      </c>
      <c r="O4137" s="1520">
        <v>-1.8014907324352725E-12</v>
      </c>
      <c r="P4137" s="1520">
        <v>-1.8014907324352725E-12</v>
      </c>
      <c r="Q4137" s="1521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6"/>
        <v>1070800</v>
      </c>
      <c r="E4138" s="1519">
        <v>25.68</v>
      </c>
      <c r="F4138" s="1519">
        <v>625.4</v>
      </c>
      <c r="G4138" s="1519">
        <v>625.4</v>
      </c>
      <c r="H4138" s="1519">
        <v>26.85</v>
      </c>
      <c r="I4138" s="1519">
        <v>374.4</v>
      </c>
      <c r="J4138" s="1519">
        <v>86063.26</v>
      </c>
      <c r="K4138" s="1519">
        <v>86063.26</v>
      </c>
      <c r="L4138" s="1519">
        <v>111194.2</v>
      </c>
      <c r="M4138" s="1519">
        <v>-25130.94</v>
      </c>
      <c r="N4138" s="981" t="s">
        <v>3194</v>
      </c>
      <c r="O4138" s="1520">
        <v>1.4637792088516815E-12</v>
      </c>
      <c r="P4138" s="1520">
        <v>1.4637792088516815E-12</v>
      </c>
      <c r="Q4138" s="1521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6"/>
        <v>1070820</v>
      </c>
      <c r="E4139" s="1519">
        <v>19.329999999999998</v>
      </c>
      <c r="F4139" s="1519">
        <v>450.08</v>
      </c>
      <c r="G4139" s="1519">
        <v>450.08</v>
      </c>
      <c r="H4139" s="1519">
        <v>23.54</v>
      </c>
      <c r="I4139" s="1519">
        <v>503.96</v>
      </c>
      <c r="J4139" s="1519">
        <v>86513.34</v>
      </c>
      <c r="K4139" s="1519">
        <v>86513.34</v>
      </c>
      <c r="L4139" s="1519">
        <v>111698.16</v>
      </c>
      <c r="M4139" s="1519">
        <v>-25184.83</v>
      </c>
      <c r="N4139" s="981" t="s">
        <v>3194</v>
      </c>
      <c r="O4139" s="1520">
        <v>-1.4599541881597606E-12</v>
      </c>
      <c r="P4139" s="1520">
        <v>-1.4599541881597606E-12</v>
      </c>
      <c r="Q4139" s="1521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6"/>
        <v>1070840</v>
      </c>
      <c r="E4140" s="1519">
        <v>30.73</v>
      </c>
      <c r="F4140" s="1519">
        <v>500.6</v>
      </c>
      <c r="G4140" s="1519">
        <v>500.6</v>
      </c>
      <c r="H4140" s="1519">
        <v>11.9</v>
      </c>
      <c r="I4140" s="1519">
        <v>354.47</v>
      </c>
      <c r="J4140" s="1519">
        <v>87013.93</v>
      </c>
      <c r="K4140" s="1519">
        <v>87013.93</v>
      </c>
      <c r="L4140" s="1519">
        <v>112052.63</v>
      </c>
      <c r="M4140" s="1519">
        <v>-25038.7</v>
      </c>
      <c r="N4140" s="981" t="s">
        <v>3194</v>
      </c>
      <c r="O4140" s="1520">
        <v>-1.1384172888615879E-12</v>
      </c>
      <c r="P4140" s="1520">
        <v>-1.1384172888615879E-12</v>
      </c>
      <c r="Q4140" s="1521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6"/>
        <v>1070860</v>
      </c>
      <c r="E4141" s="1519">
        <v>16.21</v>
      </c>
      <c r="F4141" s="1519">
        <v>469.45</v>
      </c>
      <c r="G4141" s="1519">
        <v>469.45</v>
      </c>
      <c r="H4141" s="1519">
        <v>9.44</v>
      </c>
      <c r="I4141" s="1519">
        <v>213.43</v>
      </c>
      <c r="J4141" s="1519">
        <v>87483.38</v>
      </c>
      <c r="K4141" s="1519">
        <v>87483.38</v>
      </c>
      <c r="L4141" s="1519">
        <v>112266.06</v>
      </c>
      <c r="M4141" s="1519">
        <v>-24782.68</v>
      </c>
      <c r="N4141" s="981" t="s">
        <v>3194</v>
      </c>
      <c r="O4141" s="1520">
        <v>0</v>
      </c>
      <c r="P4141" s="1520">
        <v>0</v>
      </c>
      <c r="Q4141" s="1521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6"/>
        <v>1070880</v>
      </c>
      <c r="E4142" s="1519">
        <v>19.989999999999998</v>
      </c>
      <c r="F4142" s="1519">
        <v>361.98</v>
      </c>
      <c r="G4142" s="1519">
        <v>361.98</v>
      </c>
      <c r="H4142" s="1519">
        <v>16.03</v>
      </c>
      <c r="I4142" s="1519">
        <v>254.67</v>
      </c>
      <c r="J4142" s="1519">
        <v>87845.36</v>
      </c>
      <c r="K4142" s="1519">
        <v>87845.36</v>
      </c>
      <c r="L4142" s="1519">
        <v>112520.73</v>
      </c>
      <c r="M4142" s="1519">
        <v>-24675.37</v>
      </c>
      <c r="N4142" s="981" t="s">
        <v>3194</v>
      </c>
      <c r="O4142" s="1520">
        <v>0</v>
      </c>
      <c r="P4142" s="1520">
        <v>0</v>
      </c>
      <c r="Q4142" s="1521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ref="D4143:D4161" si="87">C4144</f>
        <v>1070900</v>
      </c>
      <c r="E4143" s="1519">
        <v>43.11</v>
      </c>
      <c r="F4143" s="1519">
        <v>631.01</v>
      </c>
      <c r="G4143" s="1519">
        <v>631.01</v>
      </c>
      <c r="H4143" s="1519">
        <v>6.99</v>
      </c>
      <c r="I4143" s="1519">
        <v>230.19</v>
      </c>
      <c r="J4143" s="1519">
        <v>88476.37</v>
      </c>
      <c r="K4143" s="1519">
        <v>88476.37</v>
      </c>
      <c r="L4143" s="1519">
        <v>112750.92</v>
      </c>
      <c r="M4143" s="1519">
        <v>-24274.55</v>
      </c>
      <c r="N4143" s="981" t="s">
        <v>3194</v>
      </c>
      <c r="O4143" s="1520">
        <v>25.577869182970066</v>
      </c>
      <c r="P4143" s="1520">
        <v>2.3661541786476423</v>
      </c>
      <c r="Q4143" s="1521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9">
        <v>21.35</v>
      </c>
      <c r="F4144" s="1519">
        <v>639.98</v>
      </c>
      <c r="G4144" s="1519">
        <v>639.98</v>
      </c>
      <c r="H4144" s="1519">
        <v>1.23</v>
      </c>
      <c r="I4144" s="1519">
        <v>83.11</v>
      </c>
      <c r="J4144" s="1519">
        <v>89116.35</v>
      </c>
      <c r="K4144" s="1519">
        <v>89116.35</v>
      </c>
      <c r="L4144" s="1519">
        <v>112834.04</v>
      </c>
      <c r="M4144" s="1519">
        <v>-23717.68</v>
      </c>
      <c r="N4144" s="981" t="s">
        <v>3194</v>
      </c>
      <c r="O4144" s="1520">
        <v>-3.1656742133857668E-12</v>
      </c>
      <c r="P4144" s="1520">
        <v>-3.1656742133857668E-12</v>
      </c>
      <c r="Q4144" s="1521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9">
        <v>30.07</v>
      </c>
      <c r="F4145" s="1519">
        <v>514.20000000000005</v>
      </c>
      <c r="G4145" s="1519">
        <v>514.20000000000005</v>
      </c>
      <c r="H4145" s="1519">
        <v>4.6500000000000004</v>
      </c>
      <c r="I4145" s="1519">
        <v>58.88</v>
      </c>
      <c r="J4145" s="1519">
        <v>89630.56</v>
      </c>
      <c r="K4145" s="1519">
        <v>89630.56</v>
      </c>
      <c r="L4145" s="1519">
        <v>112892.92</v>
      </c>
      <c r="M4145" s="1519">
        <v>-23262.36</v>
      </c>
      <c r="N4145" s="981" t="s">
        <v>3194</v>
      </c>
      <c r="O4145" s="1520">
        <v>13.135952171392615</v>
      </c>
      <c r="P4145" s="1520">
        <v>0</v>
      </c>
      <c r="Q4145" s="1521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9">
        <v>42.38</v>
      </c>
      <c r="F4146" s="1519">
        <v>724.5</v>
      </c>
      <c r="G4146" s="1519">
        <v>724.5</v>
      </c>
      <c r="H4146" s="1519">
        <v>14.39</v>
      </c>
      <c r="I4146" s="1519">
        <v>190.46</v>
      </c>
      <c r="J4146" s="1519">
        <v>90355.05</v>
      </c>
      <c r="K4146" s="1519">
        <v>90355.05</v>
      </c>
      <c r="L4146" s="1519">
        <v>113083.38</v>
      </c>
      <c r="M4146" s="1519">
        <v>-22728.33</v>
      </c>
      <c r="N4146" s="981" t="s">
        <v>3194</v>
      </c>
      <c r="O4146" s="1520">
        <v>0</v>
      </c>
      <c r="P4146" s="1520">
        <v>0</v>
      </c>
      <c r="Q4146" s="1521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9">
        <v>33.450000000000003</v>
      </c>
      <c r="F4147" s="1519">
        <v>758.23</v>
      </c>
      <c r="G4147" s="1519">
        <v>758.23</v>
      </c>
      <c r="H4147" s="1519">
        <v>6.6</v>
      </c>
      <c r="I4147" s="1519">
        <v>209.89</v>
      </c>
      <c r="J4147" s="1519">
        <v>91113.29</v>
      </c>
      <c r="K4147" s="1519">
        <v>91113.29</v>
      </c>
      <c r="L4147" s="1519">
        <v>113293.27</v>
      </c>
      <c r="M4147" s="1519">
        <v>-22179.99</v>
      </c>
      <c r="N4147" s="981" t="s">
        <v>3194</v>
      </c>
      <c r="O4147" s="1520">
        <v>30.606166436726429</v>
      </c>
      <c r="P4147" s="1520">
        <v>0.83079827389281125</v>
      </c>
      <c r="Q4147" s="1521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9">
        <v>13.17</v>
      </c>
      <c r="F4148" s="1519">
        <v>466.13</v>
      </c>
      <c r="G4148" s="1519">
        <v>466.13</v>
      </c>
      <c r="H4148" s="1519">
        <v>3.98</v>
      </c>
      <c r="I4148" s="1519">
        <v>105.78</v>
      </c>
      <c r="J4148" s="1519">
        <v>91579.42</v>
      </c>
      <c r="K4148" s="1519">
        <v>91579.42</v>
      </c>
      <c r="L4148" s="1519">
        <v>113399.05</v>
      </c>
      <c r="M4148" s="1519">
        <v>-21819.63</v>
      </c>
      <c r="N4148" s="981" t="s">
        <v>3194</v>
      </c>
      <c r="O4148" s="1520">
        <v>11.915331712633021</v>
      </c>
      <c r="P4148" s="1520">
        <v>-1.3016484813167475E-12</v>
      </c>
      <c r="Q4148" s="1521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9">
        <v>27.2</v>
      </c>
      <c r="F4149" s="1519">
        <v>403.69</v>
      </c>
      <c r="G4149" s="1519">
        <v>403.69</v>
      </c>
      <c r="H4149" s="1519">
        <v>18.78</v>
      </c>
      <c r="I4149" s="1519">
        <v>227.63</v>
      </c>
      <c r="J4149" s="1519">
        <v>91983.12</v>
      </c>
      <c r="K4149" s="1519">
        <v>91983.12</v>
      </c>
      <c r="L4149" s="1519">
        <v>113626.68</v>
      </c>
      <c r="M4149" s="1519">
        <v>-21643.57</v>
      </c>
      <c r="N4149" s="981" t="s">
        <v>3194</v>
      </c>
      <c r="O4149" s="1520">
        <v>3.8153506852736485E-12</v>
      </c>
      <c r="P4149" s="1520">
        <v>3.8153506852736485E-12</v>
      </c>
      <c r="Q4149" s="1521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9">
        <v>13.22</v>
      </c>
      <c r="F4150" s="1519">
        <v>404.17</v>
      </c>
      <c r="G4150" s="1519">
        <v>404.17</v>
      </c>
      <c r="H4150" s="1519">
        <v>7.37</v>
      </c>
      <c r="I4150" s="1519">
        <v>261.52999999999997</v>
      </c>
      <c r="J4150" s="1519">
        <v>92387.28</v>
      </c>
      <c r="K4150" s="1519">
        <v>92387.28</v>
      </c>
      <c r="L4150" s="1519">
        <v>113888.22</v>
      </c>
      <c r="M4150" s="1519">
        <v>-21500.93</v>
      </c>
      <c r="N4150" s="983" t="s">
        <v>3199</v>
      </c>
      <c r="O4150" s="1520">
        <v>40.869329894190386</v>
      </c>
      <c r="P4150" s="1520">
        <v>13.650930690049325</v>
      </c>
      <c r="Q4150" s="1521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9">
        <v>33.799999999999997</v>
      </c>
      <c r="F4151" s="1519">
        <v>470.16</v>
      </c>
      <c r="G4151" s="1519">
        <v>470.16</v>
      </c>
      <c r="H4151" s="1519">
        <v>10.72</v>
      </c>
      <c r="I4151" s="1519">
        <v>180.91</v>
      </c>
      <c r="J4151" s="1519">
        <v>92857.45</v>
      </c>
      <c r="K4151" s="1519">
        <v>92857.45</v>
      </c>
      <c r="L4151" s="1519">
        <v>114069.12</v>
      </c>
      <c r="M4151" s="1519">
        <v>-21211.67</v>
      </c>
      <c r="N4151" s="983" t="s">
        <v>3199</v>
      </c>
      <c r="O4151" s="1520">
        <v>102.07659904359595</v>
      </c>
      <c r="P4151" s="1520">
        <v>60.326881482264064</v>
      </c>
      <c r="Q4151" s="1521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9">
        <v>47.46</v>
      </c>
      <c r="F4152" s="1519">
        <v>807.98</v>
      </c>
      <c r="G4152" s="1519">
        <v>807.98</v>
      </c>
      <c r="H4152" s="1519">
        <v>18.600000000000001</v>
      </c>
      <c r="I4152" s="1519">
        <v>295.39999999999998</v>
      </c>
      <c r="J4152" s="1519">
        <v>93665.43</v>
      </c>
      <c r="K4152" s="1519">
        <v>93665.43</v>
      </c>
      <c r="L4152" s="1519">
        <v>114364.52</v>
      </c>
      <c r="M4152" s="1519">
        <v>-20699.099999999999</v>
      </c>
      <c r="N4152" s="983" t="s">
        <v>3199</v>
      </c>
      <c r="O4152" s="1520">
        <v>153.90172756266162</v>
      </c>
      <c r="P4152" s="1520">
        <v>92.724565613842813</v>
      </c>
      <c r="Q4152" s="1521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9">
        <v>38.020000000000003</v>
      </c>
      <c r="F4153" s="1519">
        <v>854.75</v>
      </c>
      <c r="G4153" s="1519">
        <v>854.75</v>
      </c>
      <c r="H4153" s="1519">
        <v>7.7</v>
      </c>
      <c r="I4153" s="1519">
        <v>263</v>
      </c>
      <c r="J4153" s="1519">
        <v>94520.18</v>
      </c>
      <c r="K4153" s="1519">
        <v>94520.18</v>
      </c>
      <c r="L4153" s="1519">
        <v>114627.52</v>
      </c>
      <c r="M4153" s="1519">
        <v>-20107.34</v>
      </c>
      <c r="N4153" s="983" t="s">
        <v>3199</v>
      </c>
      <c r="O4153" s="1520">
        <v>173.41232283441374</v>
      </c>
      <c r="P4153" s="1520">
        <v>95.68028073912599</v>
      </c>
      <c r="Q4153" s="1521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9">
        <v>28.11</v>
      </c>
      <c r="F4154" s="1519">
        <v>661.25</v>
      </c>
      <c r="G4154" s="1519">
        <v>661.25</v>
      </c>
      <c r="H4154" s="1519">
        <v>23.74</v>
      </c>
      <c r="I4154" s="1519">
        <v>314.33999999999997</v>
      </c>
      <c r="J4154" s="1519">
        <v>95181.42</v>
      </c>
      <c r="K4154" s="1519">
        <v>95181.42</v>
      </c>
      <c r="L4154" s="1519">
        <v>114941.87</v>
      </c>
      <c r="M4154" s="1519">
        <v>-19760.439999999999</v>
      </c>
      <c r="N4154" s="983" t="s">
        <v>3199</v>
      </c>
      <c r="O4154" s="1520">
        <v>200.36767539658686</v>
      </c>
      <c r="P4154" s="1520">
        <v>126.85281322219787</v>
      </c>
      <c r="Q4154" s="1521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si="87"/>
        <v>1071140</v>
      </c>
      <c r="E4155" s="1519">
        <v>35.03</v>
      </c>
      <c r="F4155" s="1519">
        <v>631.41999999999996</v>
      </c>
      <c r="G4155" s="1519">
        <v>631.41999999999996</v>
      </c>
      <c r="H4155" s="1519">
        <v>31.38</v>
      </c>
      <c r="I4155" s="1519">
        <v>551.15</v>
      </c>
      <c r="J4155" s="1519">
        <v>95812.85</v>
      </c>
      <c r="K4155" s="1519">
        <v>95812.85</v>
      </c>
      <c r="L4155" s="1519">
        <v>115493.01</v>
      </c>
      <c r="M4155" s="1519">
        <v>-19680.169999999998</v>
      </c>
      <c r="N4155" s="981" t="s">
        <v>3194</v>
      </c>
      <c r="O4155" s="1520">
        <v>178.26080164727264</v>
      </c>
      <c r="P4155" s="1520">
        <v>115.37639351574994</v>
      </c>
      <c r="Q4155" s="1521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7"/>
        <v>1071160</v>
      </c>
      <c r="E4156" s="1519">
        <v>31.87</v>
      </c>
      <c r="F4156" s="1519">
        <v>676.64</v>
      </c>
      <c r="G4156" s="1519">
        <v>676.64</v>
      </c>
      <c r="H4156" s="1519">
        <v>16.64</v>
      </c>
      <c r="I4156" s="1519">
        <v>472.51</v>
      </c>
      <c r="J4156" s="1519">
        <v>96489.49</v>
      </c>
      <c r="K4156" s="1519">
        <v>96489.49</v>
      </c>
      <c r="L4156" s="1519">
        <v>115965.53</v>
      </c>
      <c r="M4156" s="1519">
        <v>-19476.04</v>
      </c>
      <c r="N4156" s="981" t="s">
        <v>3194</v>
      </c>
      <c r="O4156" s="1520">
        <v>463.19687139175426</v>
      </c>
      <c r="P4156" s="1520">
        <v>285.75347654923888</v>
      </c>
      <c r="Q4156" s="1521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7"/>
        <v>1071180</v>
      </c>
      <c r="E4157" s="1519">
        <v>32.130000000000003</v>
      </c>
      <c r="F4157" s="1519">
        <v>640.01</v>
      </c>
      <c r="G4157" s="1519">
        <v>640.01</v>
      </c>
      <c r="H4157" s="1519">
        <v>22.39</v>
      </c>
      <c r="I4157" s="1519">
        <v>390.37</v>
      </c>
      <c r="J4157" s="1519">
        <v>97129.5</v>
      </c>
      <c r="K4157" s="1519">
        <v>97129.5</v>
      </c>
      <c r="L4157" s="1519">
        <v>116355.9</v>
      </c>
      <c r="M4157" s="1519">
        <v>-19226.400000000001</v>
      </c>
      <c r="N4157" s="981" t="s">
        <v>3194</v>
      </c>
      <c r="O4157" s="1520">
        <v>491.13915603530364</v>
      </c>
      <c r="P4157" s="1520">
        <v>330.00425929046975</v>
      </c>
      <c r="Q4157" s="1521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7"/>
        <v>1071200</v>
      </c>
      <c r="E4158" s="1519">
        <v>26.46</v>
      </c>
      <c r="F4158" s="1519">
        <v>570.82000000000005</v>
      </c>
      <c r="G4158" s="1519">
        <v>570.82000000000005</v>
      </c>
      <c r="H4158" s="1519">
        <v>20.03</v>
      </c>
      <c r="I4158" s="1519">
        <v>438.95</v>
      </c>
      <c r="J4158" s="1519">
        <v>97700.32</v>
      </c>
      <c r="K4158" s="1519">
        <v>97700.32</v>
      </c>
      <c r="L4158" s="1519">
        <v>116794.85</v>
      </c>
      <c r="M4158" s="1519">
        <v>-19094.52</v>
      </c>
      <c r="N4158" s="981" t="s">
        <v>3194</v>
      </c>
      <c r="O4158" s="1520">
        <v>442.09110869197059</v>
      </c>
      <c r="P4158" s="1520">
        <v>286.80865327494672</v>
      </c>
      <c r="Q4158" s="1521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7"/>
        <v>1071220</v>
      </c>
      <c r="E4159" s="1519">
        <v>23.15</v>
      </c>
      <c r="F4159" s="1519">
        <v>496.18</v>
      </c>
      <c r="G4159" s="1519">
        <v>496.18</v>
      </c>
      <c r="H4159" s="1519">
        <v>17.28</v>
      </c>
      <c r="I4159" s="1519">
        <v>373.05</v>
      </c>
      <c r="J4159" s="1519">
        <v>98196.5</v>
      </c>
      <c r="K4159" s="1519">
        <v>98196.5</v>
      </c>
      <c r="L4159" s="1519">
        <v>117167.9</v>
      </c>
      <c r="M4159" s="1519">
        <v>-18971.400000000001</v>
      </c>
      <c r="N4159" s="981" t="s">
        <v>3194</v>
      </c>
      <c r="O4159" s="1520">
        <v>297.54418659271425</v>
      </c>
      <c r="P4159" s="1520">
        <v>111.63759716588855</v>
      </c>
      <c r="Q4159" s="1521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7"/>
        <v>1071240</v>
      </c>
      <c r="E4160" s="1519">
        <v>24.52</v>
      </c>
      <c r="F4160" s="1519">
        <v>476.77</v>
      </c>
      <c r="G4160" s="1519">
        <v>476.77</v>
      </c>
      <c r="H4160" s="1519">
        <v>3.27</v>
      </c>
      <c r="I4160" s="1519">
        <v>205.45</v>
      </c>
      <c r="J4160" s="1519">
        <v>98673.27</v>
      </c>
      <c r="K4160" s="1519">
        <v>98673.27</v>
      </c>
      <c r="L4160" s="1519">
        <v>117373.35</v>
      </c>
      <c r="M4160" s="1519">
        <v>-18700.080000000002</v>
      </c>
      <c r="N4160" s="983" t="s">
        <v>3199</v>
      </c>
      <c r="O4160" s="1520">
        <v>311.38014608587406</v>
      </c>
      <c r="P4160" s="1520">
        <v>158.90430844500466</v>
      </c>
      <c r="Q4160" s="1521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7"/>
        <v>1071250</v>
      </c>
      <c r="E4161" s="1519">
        <v>10.88</v>
      </c>
      <c r="F4161" s="1519">
        <v>347.34</v>
      </c>
      <c r="G4161" s="1519">
        <v>347.34</v>
      </c>
      <c r="H4161" s="1519">
        <v>12.6</v>
      </c>
      <c r="I4161" s="1519">
        <v>164.47</v>
      </c>
      <c r="J4161" s="1519">
        <v>99020.61</v>
      </c>
      <c r="K4161" s="1519">
        <v>99020.61</v>
      </c>
      <c r="L4161" s="1519">
        <v>117537.81</v>
      </c>
      <c r="M4161" s="1519">
        <v>-18517.2</v>
      </c>
      <c r="N4161" s="983" t="s">
        <v>3199</v>
      </c>
      <c r="O4161" s="1520">
        <v>266.97229269922497</v>
      </c>
      <c r="P4161" s="1520">
        <v>139.56451522907909</v>
      </c>
      <c r="Q4161" s="1521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30" t="s">
        <v>4225</v>
      </c>
      <c r="C4162" s="986">
        <v>1071250</v>
      </c>
      <c r="D4162" s="986">
        <v>1071450</v>
      </c>
      <c r="E4162" s="1519"/>
      <c r="F4162" s="1519"/>
      <c r="G4162" s="1519"/>
      <c r="H4162" s="1519"/>
      <c r="I4162" s="1519"/>
      <c r="J4162" s="1519"/>
      <c r="K4162" s="1519"/>
      <c r="L4162" s="1519"/>
      <c r="M4162" s="1519"/>
      <c r="N4162" s="983"/>
      <c r="O4162" s="1520"/>
      <c r="P4162" s="1520"/>
      <c r="Q4162" s="1521"/>
      <c r="R4162" s="1072">
        <v>14.4</v>
      </c>
      <c r="S4162" s="1061">
        <v>44762</v>
      </c>
      <c r="T4162" s="916" t="s">
        <v>3206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30" t="s">
        <v>4225</v>
      </c>
      <c r="C4163" s="986">
        <v>1071250</v>
      </c>
      <c r="D4163" s="986">
        <v>1071450</v>
      </c>
      <c r="E4163" s="1519"/>
      <c r="F4163" s="1519"/>
      <c r="G4163" s="1519"/>
      <c r="H4163" s="1519"/>
      <c r="I4163" s="1519"/>
      <c r="J4163" s="1519"/>
      <c r="K4163" s="1519"/>
      <c r="L4163" s="1519"/>
      <c r="M4163" s="1519"/>
      <c r="N4163" s="983"/>
      <c r="O4163" s="1520"/>
      <c r="P4163" s="1520"/>
      <c r="Q4163" s="1521"/>
      <c r="R4163" s="1072">
        <v>30.24</v>
      </c>
      <c r="S4163" s="1061">
        <v>44764</v>
      </c>
      <c r="T4163" s="916" t="s">
        <v>3206</v>
      </c>
      <c r="U4163" s="916" t="s">
        <v>161</v>
      </c>
      <c r="V4163" s="968"/>
    </row>
    <row r="4164" spans="1:23" x14ac:dyDescent="0.25">
      <c r="A4164">
        <v>4168</v>
      </c>
      <c r="B4164" s="1530" t="s">
        <v>119</v>
      </c>
      <c r="C4164" s="986">
        <v>1071250</v>
      </c>
      <c r="D4164" s="986">
        <v>1071450</v>
      </c>
      <c r="E4164" s="1519"/>
      <c r="F4164" s="1519"/>
      <c r="G4164" s="1519"/>
      <c r="H4164" s="1519"/>
      <c r="I4164" s="1519"/>
      <c r="J4164" s="1519"/>
      <c r="K4164" s="1519"/>
      <c r="L4164" s="1519"/>
      <c r="M4164" s="1519"/>
      <c r="N4164" s="983"/>
      <c r="O4164" s="1520"/>
      <c r="P4164" s="1520"/>
      <c r="Q4164" s="1521"/>
      <c r="R4164" s="1072">
        <v>30.35</v>
      </c>
      <c r="S4164" s="1061">
        <v>44765</v>
      </c>
      <c r="T4164" s="916" t="s">
        <v>3206</v>
      </c>
      <c r="U4164" s="916" t="s">
        <v>161</v>
      </c>
      <c r="V4164" s="968"/>
    </row>
    <row r="4165" spans="1:23" x14ac:dyDescent="0.25">
      <c r="A4165">
        <v>4169</v>
      </c>
      <c r="B4165" s="1530" t="s">
        <v>119</v>
      </c>
      <c r="C4165" s="986">
        <v>1071250</v>
      </c>
      <c r="D4165" s="986">
        <v>1071450</v>
      </c>
      <c r="E4165" s="1519"/>
      <c r="F4165" s="1519"/>
      <c r="G4165" s="1519"/>
      <c r="H4165" s="1519"/>
      <c r="I4165" s="1519"/>
      <c r="J4165" s="1519"/>
      <c r="K4165" s="1519"/>
      <c r="L4165" s="1519"/>
      <c r="M4165" s="1519"/>
      <c r="N4165" s="983"/>
      <c r="O4165" s="1520"/>
      <c r="P4165" s="1520"/>
      <c r="Q4165" s="1521"/>
      <c r="R4165" s="1072">
        <v>63</v>
      </c>
      <c r="S4165" s="1061">
        <v>44776</v>
      </c>
      <c r="T4165" s="916" t="s">
        <v>3206</v>
      </c>
      <c r="U4165" s="916" t="s">
        <v>161</v>
      </c>
      <c r="V4165" s="968"/>
    </row>
    <row r="4166" spans="1:23" x14ac:dyDescent="0.25">
      <c r="A4166">
        <v>4170</v>
      </c>
      <c r="B4166" s="1530" t="s">
        <v>119</v>
      </c>
      <c r="C4166" s="986">
        <v>1071250</v>
      </c>
      <c r="D4166" s="986">
        <v>1071450</v>
      </c>
      <c r="E4166" s="1519"/>
      <c r="F4166" s="1519"/>
      <c r="G4166" s="1519"/>
      <c r="H4166" s="1519"/>
      <c r="I4166" s="1519"/>
      <c r="J4166" s="1519"/>
      <c r="K4166" s="1519"/>
      <c r="L4166" s="1519"/>
      <c r="M4166" s="1519"/>
      <c r="N4166" s="983"/>
      <c r="O4166" s="1520"/>
      <c r="P4166" s="1520"/>
      <c r="Q4166" s="1521"/>
      <c r="R4166" s="1072">
        <v>60.75</v>
      </c>
      <c r="S4166" s="1061">
        <v>44767</v>
      </c>
      <c r="T4166" s="916" t="s">
        <v>3206</v>
      </c>
      <c r="U4166" s="916" t="s">
        <v>161</v>
      </c>
      <c r="V4166" s="968"/>
    </row>
    <row r="4167" spans="1:23" x14ac:dyDescent="0.25">
      <c r="A4167">
        <v>4171</v>
      </c>
      <c r="B4167" s="1530" t="s">
        <v>4225</v>
      </c>
      <c r="C4167" s="986">
        <v>1071250</v>
      </c>
      <c r="D4167" s="986">
        <v>1071450</v>
      </c>
      <c r="E4167" s="1519"/>
      <c r="F4167" s="1519"/>
      <c r="G4167" s="1519"/>
      <c r="H4167" s="1519"/>
      <c r="I4167" s="1519"/>
      <c r="J4167" s="1519"/>
      <c r="K4167" s="1519"/>
      <c r="L4167" s="1519"/>
      <c r="M4167" s="1519"/>
      <c r="N4167" s="983"/>
      <c r="O4167" s="1520"/>
      <c r="P4167" s="1520"/>
      <c r="Q4167" s="1521"/>
      <c r="R4167" s="1072" t="s">
        <v>4229</v>
      </c>
      <c r="S4167" s="1061">
        <v>44763</v>
      </c>
      <c r="T4167" s="916" t="s">
        <v>3206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8">C4169</f>
        <v>1071280</v>
      </c>
      <c r="E4168" s="1519">
        <v>23.54</v>
      </c>
      <c r="F4168" s="1519">
        <v>344.16</v>
      </c>
      <c r="G4168" s="1519">
        <v>344.16</v>
      </c>
      <c r="H4168" s="1519">
        <v>12.03</v>
      </c>
      <c r="I4168" s="1519">
        <v>246.22</v>
      </c>
      <c r="J4168" s="1519">
        <v>99364.77</v>
      </c>
      <c r="K4168" s="1519">
        <v>99364.77</v>
      </c>
      <c r="L4168" s="1519">
        <v>117784.03</v>
      </c>
      <c r="M4168" s="1519">
        <v>-18419.259999999998</v>
      </c>
      <c r="N4168" s="983" t="s">
        <v>3199</v>
      </c>
      <c r="O4168" s="1520">
        <v>254.40736980216795</v>
      </c>
      <c r="P4168" s="1520">
        <v>167.1385695171472</v>
      </c>
      <c r="Q4168" s="1521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8"/>
        <v>1071300</v>
      </c>
      <c r="E4169" s="1519">
        <v>35.76</v>
      </c>
      <c r="F4169" s="1519">
        <v>583.72</v>
      </c>
      <c r="G4169" s="1519">
        <v>583.72</v>
      </c>
      <c r="H4169" s="1519">
        <v>11.54</v>
      </c>
      <c r="I4169" s="1519">
        <v>239.97</v>
      </c>
      <c r="J4169" s="1519">
        <v>99948.49</v>
      </c>
      <c r="K4169" s="1519">
        <v>99948.49</v>
      </c>
      <c r="L4169" s="1519">
        <v>118024.01</v>
      </c>
      <c r="M4169" s="1519">
        <v>-18075.509999999998</v>
      </c>
      <c r="N4169" s="983" t="s">
        <v>3199</v>
      </c>
      <c r="O4169" s="1520">
        <v>360.59486646567854</v>
      </c>
      <c r="P4169" s="1520">
        <v>258.40976881642973</v>
      </c>
      <c r="Q4169" s="1521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8"/>
        <v>1071320</v>
      </c>
      <c r="E4170" s="1519">
        <v>41.86</v>
      </c>
      <c r="F4170" s="1519">
        <v>776.14</v>
      </c>
      <c r="G4170" s="1519">
        <v>776.14</v>
      </c>
      <c r="H4170" s="1519">
        <v>11</v>
      </c>
      <c r="I4170" s="1519">
        <v>225.48</v>
      </c>
      <c r="J4170" s="1519">
        <v>100724.63</v>
      </c>
      <c r="K4170" s="1519">
        <v>100724.63</v>
      </c>
      <c r="L4170" s="1519">
        <v>118249.49</v>
      </c>
      <c r="M4170" s="1519">
        <v>-17524.849999999999</v>
      </c>
      <c r="N4170" s="983" t="s">
        <v>3199</v>
      </c>
      <c r="O4170" s="1520">
        <v>511.66462832195231</v>
      </c>
      <c r="P4170" s="1520">
        <v>348.60270164495972</v>
      </c>
      <c r="Q4170" s="1521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8"/>
        <v>1071340</v>
      </c>
      <c r="E4171" s="1519">
        <v>28.01</v>
      </c>
      <c r="F4171" s="1519">
        <v>698.68</v>
      </c>
      <c r="G4171" s="1519">
        <v>698.68</v>
      </c>
      <c r="H4171" s="1519">
        <v>9.66</v>
      </c>
      <c r="I4171" s="1519">
        <v>206.66</v>
      </c>
      <c r="J4171" s="1519">
        <v>101423.31</v>
      </c>
      <c r="K4171" s="1519">
        <v>101423.31</v>
      </c>
      <c r="L4171" s="1519">
        <v>118456.15</v>
      </c>
      <c r="M4171" s="1519">
        <v>-17032.830000000002</v>
      </c>
      <c r="N4171" s="983" t="s">
        <v>3199</v>
      </c>
      <c r="O4171" s="1520">
        <v>550.97540712914656</v>
      </c>
      <c r="P4171" s="1520">
        <v>371.11615465358085</v>
      </c>
      <c r="Q4171" s="1521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8"/>
        <v>1071360</v>
      </c>
      <c r="E4172" s="1519">
        <v>33.82</v>
      </c>
      <c r="F4172" s="1519">
        <v>618.30999999999995</v>
      </c>
      <c r="G4172" s="1519">
        <v>618.30999999999995</v>
      </c>
      <c r="H4172" s="1519">
        <v>5.37</v>
      </c>
      <c r="I4172" s="1519">
        <v>150.30000000000001</v>
      </c>
      <c r="J4172" s="1519">
        <v>102041.62</v>
      </c>
      <c r="K4172" s="1519">
        <v>102041.62</v>
      </c>
      <c r="L4172" s="1519">
        <v>118606.44</v>
      </c>
      <c r="M4172" s="1519">
        <v>-16564.82</v>
      </c>
      <c r="N4172" s="981" t="s">
        <v>3194</v>
      </c>
      <c r="O4172" s="1520">
        <v>480.89375154700684</v>
      </c>
      <c r="P4172" s="1520">
        <v>313.57482086883419</v>
      </c>
      <c r="Q4172" s="1521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8"/>
        <v>1071380</v>
      </c>
      <c r="E4173" s="1519">
        <v>19.03</v>
      </c>
      <c r="F4173" s="1519">
        <v>528.54</v>
      </c>
      <c r="G4173" s="1519">
        <v>528.54</v>
      </c>
      <c r="H4173" s="1519">
        <v>7.91</v>
      </c>
      <c r="I4173" s="1519">
        <v>132.79</v>
      </c>
      <c r="J4173" s="1519">
        <v>102570.16</v>
      </c>
      <c r="K4173" s="1519">
        <v>102570.16</v>
      </c>
      <c r="L4173" s="1519">
        <v>118739.24</v>
      </c>
      <c r="M4173" s="1519">
        <v>-16169.07</v>
      </c>
      <c r="N4173" s="981" t="s">
        <v>3194</v>
      </c>
      <c r="O4173" s="1520">
        <v>334.45796339536548</v>
      </c>
      <c r="P4173" s="1520">
        <v>141.92151058671843</v>
      </c>
      <c r="Q4173" s="1521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8"/>
        <v>1071400</v>
      </c>
      <c r="E4174" s="1519">
        <v>21.01</v>
      </c>
      <c r="F4174" s="1519">
        <v>400.45</v>
      </c>
      <c r="G4174" s="1519">
        <v>400.45</v>
      </c>
      <c r="H4174" s="1519">
        <v>9.48</v>
      </c>
      <c r="I4174" s="1519">
        <v>173.92</v>
      </c>
      <c r="J4174" s="1519">
        <v>102970.61</v>
      </c>
      <c r="K4174" s="1519">
        <v>102970.61</v>
      </c>
      <c r="L4174" s="1519">
        <v>118913.16</v>
      </c>
      <c r="M4174" s="1519">
        <v>-15942.54</v>
      </c>
      <c r="N4174" s="981" t="s">
        <v>3194</v>
      </c>
      <c r="O4174" s="1520">
        <v>293.94753477160134</v>
      </c>
      <c r="P4174" s="1520">
        <v>151.1795887073942</v>
      </c>
      <c r="Q4174" s="1521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8"/>
        <v>1071420</v>
      </c>
      <c r="E4175" s="1519">
        <v>13.07</v>
      </c>
      <c r="F4175" s="1519">
        <v>340.83</v>
      </c>
      <c r="G4175" s="1519">
        <v>340.83</v>
      </c>
      <c r="H4175" s="1519">
        <v>6.45</v>
      </c>
      <c r="I4175" s="1519">
        <v>159.30000000000001</v>
      </c>
      <c r="J4175" s="1519">
        <v>103311.44</v>
      </c>
      <c r="K4175" s="1519">
        <v>103311.44</v>
      </c>
      <c r="L4175" s="1519">
        <v>119072.45</v>
      </c>
      <c r="M4175" s="1519">
        <v>-15761.01</v>
      </c>
      <c r="N4175" s="981" t="s">
        <v>3194</v>
      </c>
      <c r="O4175" s="1520">
        <v>233.72185808986777</v>
      </c>
      <c r="P4175" s="1520">
        <v>119.11476993112083</v>
      </c>
      <c r="Q4175" s="1521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8"/>
        <v>1071440</v>
      </c>
      <c r="E4176" s="1519">
        <v>14.62</v>
      </c>
      <c r="F4176" s="1519">
        <v>276.88</v>
      </c>
      <c r="G4176" s="1519">
        <v>276.88</v>
      </c>
      <c r="H4176" s="1519">
        <v>13.61</v>
      </c>
      <c r="I4176" s="1519">
        <v>200.59</v>
      </c>
      <c r="J4176" s="1519">
        <v>103588.32</v>
      </c>
      <c r="K4176" s="1519">
        <v>103588.32</v>
      </c>
      <c r="L4176" s="1519">
        <v>119273.04</v>
      </c>
      <c r="M4176" s="1519">
        <v>-15684.72</v>
      </c>
      <c r="N4176" s="981" t="s">
        <v>3194</v>
      </c>
      <c r="O4176" s="1520">
        <v>182.28635711421751</v>
      </c>
      <c r="P4176" s="1520">
        <v>84.775707390581047</v>
      </c>
      <c r="Q4176" s="1521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8"/>
        <v>1071460</v>
      </c>
      <c r="E4177" s="1519">
        <v>26.99</v>
      </c>
      <c r="F4177" s="1519">
        <v>416.05</v>
      </c>
      <c r="G4177" s="1519">
        <v>416.05</v>
      </c>
      <c r="H4177" s="1519">
        <v>3.22</v>
      </c>
      <c r="I4177" s="1519">
        <v>168.26</v>
      </c>
      <c r="J4177" s="1519">
        <v>104004.37</v>
      </c>
      <c r="K4177" s="1519">
        <v>104004.37</v>
      </c>
      <c r="L4177" s="1519">
        <v>119441.29</v>
      </c>
      <c r="M4177" s="1519">
        <v>-15436.93</v>
      </c>
      <c r="N4177" s="981" t="s">
        <v>3194</v>
      </c>
      <c r="O4177" s="1520">
        <v>185.37684210510713</v>
      </c>
      <c r="P4177" s="1520">
        <v>63.782081442070663</v>
      </c>
      <c r="Q4177" s="1521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8"/>
        <v>1071480</v>
      </c>
      <c r="E4178" s="1519">
        <v>9.57</v>
      </c>
      <c r="F4178" s="1519">
        <v>365.59</v>
      </c>
      <c r="G4178" s="1519">
        <v>365.59</v>
      </c>
      <c r="H4178" s="1519">
        <v>17.29</v>
      </c>
      <c r="I4178" s="1519">
        <v>205.05</v>
      </c>
      <c r="J4178" s="1519">
        <v>104369.95</v>
      </c>
      <c r="K4178" s="1519">
        <v>104369.95</v>
      </c>
      <c r="L4178" s="1519">
        <v>119646.34</v>
      </c>
      <c r="M4178" s="1519">
        <v>-15276.39</v>
      </c>
      <c r="N4178" s="981" t="s">
        <v>3194</v>
      </c>
      <c r="O4178" s="1520">
        <v>109.61275385459076</v>
      </c>
      <c r="P4178" s="1520">
        <v>-1.8915368243367413E-12</v>
      </c>
      <c r="Q4178" s="1521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8"/>
        <v>1071500</v>
      </c>
      <c r="E4179" s="1519">
        <v>11.46</v>
      </c>
      <c r="F4179" s="1519">
        <v>210.3</v>
      </c>
      <c r="G4179" s="1519">
        <v>210.3</v>
      </c>
      <c r="H4179" s="1519">
        <v>25.69</v>
      </c>
      <c r="I4179" s="1519">
        <v>429.8</v>
      </c>
      <c r="J4179" s="1519">
        <v>104580.25</v>
      </c>
      <c r="K4179" s="1519">
        <v>104580.25</v>
      </c>
      <c r="L4179" s="1519">
        <v>120076.15</v>
      </c>
      <c r="M4179" s="1519">
        <v>-15495.89</v>
      </c>
      <c r="N4179" s="981" t="s">
        <v>3194</v>
      </c>
      <c r="O4179" s="1520">
        <v>115.63659777338995</v>
      </c>
      <c r="P4179" s="1520">
        <v>13.62151690521198</v>
      </c>
      <c r="Q4179" s="1521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8"/>
        <v>1071520</v>
      </c>
      <c r="E4180" s="1519">
        <v>12.01</v>
      </c>
      <c r="F4180" s="1519">
        <v>234.66</v>
      </c>
      <c r="G4180" s="1519">
        <v>234.66</v>
      </c>
      <c r="H4180" s="1519">
        <v>10.28</v>
      </c>
      <c r="I4180" s="1519">
        <v>359.69</v>
      </c>
      <c r="J4180" s="1519">
        <v>104814.91</v>
      </c>
      <c r="K4180" s="1519">
        <v>104814.91</v>
      </c>
      <c r="L4180" s="1519">
        <v>120435.84</v>
      </c>
      <c r="M4180" s="1519">
        <v>-15620.92</v>
      </c>
      <c r="N4180" s="981" t="s">
        <v>3194</v>
      </c>
      <c r="O4180" s="1520">
        <v>46.834897400519381</v>
      </c>
      <c r="P4180" s="1520">
        <v>6.8559575733438168E-13</v>
      </c>
      <c r="Q4180" s="1521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8"/>
        <v>1071540</v>
      </c>
      <c r="E4181" s="1519">
        <v>15.84</v>
      </c>
      <c r="F4181" s="1519">
        <v>278.42</v>
      </c>
      <c r="G4181" s="1519">
        <v>278.42</v>
      </c>
      <c r="H4181" s="1519">
        <v>2.41</v>
      </c>
      <c r="I4181" s="1519">
        <v>126.86</v>
      </c>
      <c r="J4181" s="1519">
        <v>105093.34</v>
      </c>
      <c r="K4181" s="1519">
        <v>105093.34</v>
      </c>
      <c r="L4181" s="1519">
        <v>120562.7</v>
      </c>
      <c r="M4181" s="1519">
        <v>-15469.36</v>
      </c>
      <c r="N4181" s="981" t="s">
        <v>3194</v>
      </c>
      <c r="O4181" s="1520">
        <v>86.143165915627321</v>
      </c>
      <c r="P4181" s="1520">
        <v>5.5567704408178829</v>
      </c>
      <c r="Q4181" s="1521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30" t="s">
        <v>119</v>
      </c>
      <c r="C4182" s="986">
        <v>1071540</v>
      </c>
      <c r="D4182" s="986">
        <f t="shared" si="88"/>
        <v>1071560</v>
      </c>
      <c r="E4182" s="1519">
        <v>11.73</v>
      </c>
      <c r="F4182" s="1519">
        <v>275.7</v>
      </c>
      <c r="G4182" s="1519">
        <v>275.7</v>
      </c>
      <c r="H4182" s="1519">
        <v>11.57</v>
      </c>
      <c r="I4182" s="1519">
        <v>139.83000000000001</v>
      </c>
      <c r="J4182" s="1519">
        <v>105369.04</v>
      </c>
      <c r="K4182" s="1519">
        <v>105369.04</v>
      </c>
      <c r="L4182" s="1519">
        <v>120702.53</v>
      </c>
      <c r="M4182" s="1519">
        <v>-15333.49</v>
      </c>
      <c r="N4182" s="981" t="s">
        <v>3194</v>
      </c>
      <c r="O4182" s="1520">
        <v>153.68814153273715</v>
      </c>
      <c r="P4182" s="1520">
        <v>64.885147949998611</v>
      </c>
      <c r="Q4182" s="1521">
        <v>13.78756767226591</v>
      </c>
      <c r="R4182" s="1072">
        <f>201+72+41+21</f>
        <v>335</v>
      </c>
      <c r="S4182" s="1061">
        <v>44708</v>
      </c>
      <c r="T4182" s="916" t="s">
        <v>3206</v>
      </c>
      <c r="U4182" s="916" t="s">
        <v>161</v>
      </c>
    </row>
    <row r="4183" spans="1:27" ht="25.5" x14ac:dyDescent="0.25">
      <c r="A4183">
        <v>4153</v>
      </c>
      <c r="B4183" s="1530" t="s">
        <v>119</v>
      </c>
      <c r="C4183" s="986">
        <v>1071560</v>
      </c>
      <c r="D4183" s="986">
        <f t="shared" si="88"/>
        <v>1071580</v>
      </c>
      <c r="E4183" s="1519">
        <v>17.239999999999998</v>
      </c>
      <c r="F4183" s="1519">
        <v>289.76</v>
      </c>
      <c r="G4183" s="1519">
        <v>289.76</v>
      </c>
      <c r="H4183" s="1519">
        <v>11.9</v>
      </c>
      <c r="I4183" s="1519">
        <v>234.79</v>
      </c>
      <c r="J4183" s="1519">
        <v>105658.81</v>
      </c>
      <c r="K4183" s="1519">
        <v>105658.81</v>
      </c>
      <c r="L4183" s="1519">
        <v>120937.32</v>
      </c>
      <c r="M4183" s="1519">
        <v>-15278.51</v>
      </c>
      <c r="N4183" s="983" t="s">
        <v>3199</v>
      </c>
      <c r="O4183" s="1520">
        <v>282.73500000000058</v>
      </c>
      <c r="P4183" s="1520">
        <v>282.73500000000058</v>
      </c>
      <c r="Q4183" s="1521">
        <v>282.73500000000058</v>
      </c>
      <c r="R4183" s="1072">
        <f>48+66+66+89+50+49.9</f>
        <v>368.9</v>
      </c>
      <c r="S4183" s="1061">
        <v>44677</v>
      </c>
      <c r="T4183" s="916" t="s">
        <v>3206</v>
      </c>
      <c r="U4183" s="916" t="s">
        <v>161</v>
      </c>
    </row>
    <row r="4184" spans="1:27" ht="33" customHeight="1" x14ac:dyDescent="0.25">
      <c r="A4184">
        <v>4154</v>
      </c>
      <c r="B4184" s="1530" t="s">
        <v>119</v>
      </c>
      <c r="C4184" s="986">
        <v>1071580</v>
      </c>
      <c r="D4184" s="986">
        <f t="shared" si="88"/>
        <v>1071600</v>
      </c>
      <c r="E4184" s="1519">
        <v>12.25</v>
      </c>
      <c r="F4184" s="1519">
        <v>294.94</v>
      </c>
      <c r="G4184" s="1519">
        <v>294.94</v>
      </c>
      <c r="H4184" s="1519">
        <v>7.28</v>
      </c>
      <c r="I4184" s="1519">
        <v>191.87</v>
      </c>
      <c r="J4184" s="1519">
        <v>105953.75</v>
      </c>
      <c r="K4184" s="1519">
        <v>105953.75</v>
      </c>
      <c r="L4184" s="1519">
        <v>121129.19</v>
      </c>
      <c r="M4184" s="1519">
        <v>-15175.44</v>
      </c>
      <c r="N4184" s="983" t="s">
        <v>3199</v>
      </c>
      <c r="O4184" s="1520">
        <v>292.3550000000032</v>
      </c>
      <c r="P4184" s="1520">
        <v>292.3550000000032</v>
      </c>
      <c r="Q4184" s="1521">
        <v>292.3550000000032</v>
      </c>
      <c r="R4184" s="1072">
        <f>58+91.3+64.6+23.3+105</f>
        <v>342.20000000000005</v>
      </c>
      <c r="S4184" s="1061">
        <v>44645</v>
      </c>
      <c r="T4184" s="916" t="s">
        <v>3206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30" t="s">
        <v>119</v>
      </c>
      <c r="C4185" s="986">
        <v>1071600</v>
      </c>
      <c r="D4185" s="986">
        <f>C4188</f>
        <v>1071600</v>
      </c>
      <c r="E4185" s="1519">
        <v>15.81</v>
      </c>
      <c r="F4185" s="1519">
        <v>280.56</v>
      </c>
      <c r="G4185" s="1519">
        <v>280.56</v>
      </c>
      <c r="H4185" s="1519">
        <v>8.32</v>
      </c>
      <c r="I4185" s="1519">
        <v>156.07</v>
      </c>
      <c r="J4185" s="1519">
        <v>106234.31</v>
      </c>
      <c r="K4185" s="1519">
        <v>106234.31</v>
      </c>
      <c r="L4185" s="1519">
        <v>121285.26</v>
      </c>
      <c r="M4185" s="1519">
        <v>-15050.95</v>
      </c>
      <c r="N4185" s="983" t="s">
        <v>3199</v>
      </c>
      <c r="O4185" s="1520">
        <v>287.75</v>
      </c>
      <c r="P4185" s="1520">
        <v>287.75</v>
      </c>
      <c r="Q4185" s="1521">
        <v>287.75</v>
      </c>
      <c r="R4185" s="1072">
        <f>14.2+21.3+27.6+33.9+122.9+93</f>
        <v>312.89999999999998</v>
      </c>
      <c r="S4185" s="1061">
        <v>44643</v>
      </c>
      <c r="T4185" s="916" t="s">
        <v>3206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30" t="s">
        <v>119</v>
      </c>
      <c r="C4186" s="986">
        <v>1071600</v>
      </c>
      <c r="D4186" s="986">
        <v>1071700</v>
      </c>
      <c r="E4186" s="1519"/>
      <c r="F4186" s="1519"/>
      <c r="G4186" s="1519"/>
      <c r="H4186" s="1519"/>
      <c r="I4186" s="1519"/>
      <c r="J4186" s="1519"/>
      <c r="K4186" s="1519"/>
      <c r="L4186" s="1519"/>
      <c r="M4186" s="1519"/>
      <c r="N4186" s="983"/>
      <c r="O4186" s="1520"/>
      <c r="P4186" s="1520"/>
      <c r="Q4186" s="1521"/>
      <c r="R4186" s="1072">
        <f>202+77</f>
        <v>279</v>
      </c>
      <c r="S4186" s="1061">
        <v>44756</v>
      </c>
      <c r="T4186" s="916" t="s">
        <v>3206</v>
      </c>
      <c r="U4186" s="916" t="s">
        <v>161</v>
      </c>
    </row>
    <row r="4187" spans="1:27" ht="33" customHeight="1" x14ac:dyDescent="0.25">
      <c r="A4187">
        <v>4157</v>
      </c>
      <c r="B4187" s="1530" t="s">
        <v>119</v>
      </c>
      <c r="C4187" s="986">
        <v>1071600</v>
      </c>
      <c r="D4187" s="986">
        <v>1071700</v>
      </c>
      <c r="E4187" s="1519"/>
      <c r="F4187" s="1519"/>
      <c r="G4187" s="1519"/>
      <c r="H4187" s="1519"/>
      <c r="I4187" s="1519"/>
      <c r="J4187" s="1519"/>
      <c r="K4187" s="1519"/>
      <c r="L4187" s="1519"/>
      <c r="M4187" s="1519"/>
      <c r="N4187" s="983"/>
      <c r="O4187" s="1520"/>
      <c r="P4187" s="1520"/>
      <c r="Q4187" s="1521"/>
      <c r="R4187" s="1072">
        <v>65</v>
      </c>
      <c r="S4187" s="1061">
        <v>44757</v>
      </c>
      <c r="T4187" s="916" t="s">
        <v>3206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30" t="s">
        <v>119</v>
      </c>
      <c r="C4188" s="986">
        <v>1071600</v>
      </c>
      <c r="D4188" s="986">
        <v>1072000</v>
      </c>
      <c r="E4188" s="1519"/>
      <c r="F4188" s="1519"/>
      <c r="G4188" s="1519"/>
      <c r="H4188" s="1519"/>
      <c r="I4188" s="1519"/>
      <c r="J4188" s="1519"/>
      <c r="K4188" s="1519"/>
      <c r="L4188" s="1519"/>
      <c r="M4188" s="1519"/>
      <c r="N4188" s="983"/>
      <c r="O4188" s="1520"/>
      <c r="P4188" s="1520"/>
      <c r="Q4188" s="1521"/>
      <c r="R4188" s="1072">
        <v>93</v>
      </c>
      <c r="S4188" s="1061">
        <v>44768</v>
      </c>
      <c r="T4188" s="916" t="s">
        <v>3206</v>
      </c>
      <c r="U4188" s="916" t="s">
        <v>161</v>
      </c>
    </row>
    <row r="4189" spans="1:27" x14ac:dyDescent="0.25">
      <c r="A4189">
        <v>4173</v>
      </c>
      <c r="B4189" s="1530" t="s">
        <v>119</v>
      </c>
      <c r="C4189" s="986">
        <v>1071600</v>
      </c>
      <c r="D4189" s="986">
        <v>1072000</v>
      </c>
      <c r="E4189" s="1519"/>
      <c r="F4189" s="1519"/>
      <c r="G4189" s="1519"/>
      <c r="H4189" s="1519"/>
      <c r="I4189" s="1519"/>
      <c r="J4189" s="1519"/>
      <c r="K4189" s="1519"/>
      <c r="L4189" s="1519"/>
      <c r="M4189" s="1519"/>
      <c r="N4189" s="983"/>
      <c r="O4189" s="1520"/>
      <c r="P4189" s="1520"/>
      <c r="Q4189" s="1521"/>
      <c r="R4189" s="1072">
        <v>114</v>
      </c>
      <c r="S4189" s="1061">
        <v>44764</v>
      </c>
      <c r="T4189" s="916" t="s">
        <v>3206</v>
      </c>
      <c r="U4189" s="916" t="s">
        <v>161</v>
      </c>
    </row>
    <row r="4190" spans="1:27" x14ac:dyDescent="0.25">
      <c r="A4190">
        <v>4174</v>
      </c>
      <c r="B4190" s="1530" t="s">
        <v>119</v>
      </c>
      <c r="C4190" s="986">
        <v>1071600</v>
      </c>
      <c r="D4190" s="986">
        <v>1072000</v>
      </c>
      <c r="E4190" s="1519"/>
      <c r="F4190" s="1519"/>
      <c r="G4190" s="1519"/>
      <c r="H4190" s="1519"/>
      <c r="I4190" s="1519"/>
      <c r="J4190" s="1519"/>
      <c r="K4190" s="1519"/>
      <c r="L4190" s="1519"/>
      <c r="M4190" s="1519"/>
      <c r="N4190" s="983"/>
      <c r="O4190" s="1520"/>
      <c r="P4190" s="1520"/>
      <c r="Q4190" s="1521"/>
      <c r="R4190" s="1072">
        <v>162</v>
      </c>
      <c r="S4190" s="1061">
        <v>44765</v>
      </c>
      <c r="T4190" s="916" t="s">
        <v>3206</v>
      </c>
      <c r="U4190" s="916" t="s">
        <v>161</v>
      </c>
    </row>
    <row r="4191" spans="1:27" x14ac:dyDescent="0.25">
      <c r="B4191" s="1530" t="s">
        <v>119</v>
      </c>
      <c r="C4191" s="986">
        <v>1071600</v>
      </c>
      <c r="D4191" s="986">
        <v>1072000</v>
      </c>
      <c r="E4191" s="1519"/>
      <c r="F4191" s="1519"/>
      <c r="G4191" s="1519"/>
      <c r="H4191" s="1519"/>
      <c r="I4191" s="1519"/>
      <c r="J4191" s="1519"/>
      <c r="K4191" s="1519"/>
      <c r="L4191" s="1519"/>
      <c r="M4191" s="1519"/>
      <c r="N4191" s="983"/>
      <c r="O4191" s="1520"/>
      <c r="P4191" s="1520"/>
      <c r="Q4191" s="1521"/>
      <c r="R4191" s="1072">
        <v>134</v>
      </c>
      <c r="S4191" s="1061">
        <v>44778</v>
      </c>
      <c r="T4191" s="916" t="s">
        <v>3206</v>
      </c>
      <c r="U4191" s="916" t="s">
        <v>161</v>
      </c>
    </row>
    <row r="4192" spans="1:27" x14ac:dyDescent="0.25">
      <c r="A4192">
        <v>4175</v>
      </c>
      <c r="B4192" s="1530" t="s">
        <v>119</v>
      </c>
      <c r="C4192" s="986">
        <v>1071600</v>
      </c>
      <c r="D4192" s="986">
        <v>1072000</v>
      </c>
      <c r="E4192" s="1519"/>
      <c r="F4192" s="1519"/>
      <c r="G4192" s="1519"/>
      <c r="H4192" s="1519"/>
      <c r="I4192" s="1519"/>
      <c r="J4192" s="1519"/>
      <c r="K4192" s="1519"/>
      <c r="L4192" s="1519"/>
      <c r="M4192" s="1519"/>
      <c r="N4192" s="983"/>
      <c r="O4192" s="1520"/>
      <c r="P4192" s="1520"/>
      <c r="Q4192" s="1521"/>
      <c r="R4192" s="1072">
        <v>103</v>
      </c>
      <c r="S4192" s="1061">
        <v>44777</v>
      </c>
      <c r="T4192" s="916" t="s">
        <v>3206</v>
      </c>
      <c r="U4192" s="916" t="s">
        <v>161</v>
      </c>
    </row>
    <row r="4193" spans="1:23" x14ac:dyDescent="0.25">
      <c r="A4193">
        <v>4176</v>
      </c>
      <c r="B4193" s="1530" t="s">
        <v>119</v>
      </c>
      <c r="C4193" s="986">
        <v>1071600</v>
      </c>
      <c r="D4193" s="986">
        <v>1072000</v>
      </c>
      <c r="E4193" s="1519"/>
      <c r="F4193" s="1519"/>
      <c r="G4193" s="1519"/>
      <c r="H4193" s="1519"/>
      <c r="I4193" s="1519"/>
      <c r="J4193" s="1519"/>
      <c r="K4193" s="1519"/>
      <c r="L4193" s="1519"/>
      <c r="M4193" s="1519"/>
      <c r="N4193" s="983"/>
      <c r="O4193" s="1520"/>
      <c r="P4193" s="1520"/>
      <c r="Q4193" s="1521"/>
      <c r="R4193" s="1072">
        <v>236</v>
      </c>
      <c r="S4193" s="1061">
        <v>44776</v>
      </c>
      <c r="T4193" s="916" t="s">
        <v>3206</v>
      </c>
      <c r="U4193" s="916" t="s">
        <v>161</v>
      </c>
    </row>
    <row r="4194" spans="1:23" x14ac:dyDescent="0.25">
      <c r="A4194">
        <v>4177</v>
      </c>
      <c r="B4194" s="1530" t="s">
        <v>119</v>
      </c>
      <c r="C4194" s="986">
        <v>1071600</v>
      </c>
      <c r="D4194" s="986">
        <v>1072000</v>
      </c>
      <c r="E4194" s="1519"/>
      <c r="F4194" s="1519"/>
      <c r="G4194" s="1519"/>
      <c r="H4194" s="1519"/>
      <c r="I4194" s="1519"/>
      <c r="J4194" s="1519"/>
      <c r="K4194" s="1519"/>
      <c r="L4194" s="1519"/>
      <c r="M4194" s="1519"/>
      <c r="N4194" s="983"/>
      <c r="O4194" s="1520"/>
      <c r="P4194" s="1520"/>
      <c r="Q4194" s="1521"/>
      <c r="R4194" s="1072">
        <v>95</v>
      </c>
      <c r="S4194" s="1061">
        <v>44769</v>
      </c>
      <c r="T4194" s="916" t="s">
        <v>3206</v>
      </c>
      <c r="U4194" s="916" t="s">
        <v>161</v>
      </c>
    </row>
    <row r="4195" spans="1:23" x14ac:dyDescent="0.25">
      <c r="A4195">
        <v>4178</v>
      </c>
      <c r="B4195" s="1530" t="s">
        <v>119</v>
      </c>
      <c r="C4195" s="986">
        <v>1071600</v>
      </c>
      <c r="D4195" s="986">
        <v>1072000</v>
      </c>
      <c r="E4195" s="1519"/>
      <c r="F4195" s="1519"/>
      <c r="G4195" s="1519"/>
      <c r="H4195" s="1519"/>
      <c r="I4195" s="1519"/>
      <c r="J4195" s="1519"/>
      <c r="K4195" s="1519"/>
      <c r="L4195" s="1519"/>
      <c r="M4195" s="1519"/>
      <c r="N4195" s="983"/>
      <c r="O4195" s="1520"/>
      <c r="P4195" s="1520"/>
      <c r="Q4195" s="1521"/>
      <c r="R4195" s="1072">
        <v>297</v>
      </c>
      <c r="S4195" s="1061">
        <v>44767</v>
      </c>
      <c r="T4195" s="916" t="s">
        <v>3206</v>
      </c>
      <c r="U4195" s="916" t="s">
        <v>161</v>
      </c>
    </row>
    <row r="4196" spans="1:23" x14ac:dyDescent="0.25">
      <c r="B4196" s="1530" t="s">
        <v>119</v>
      </c>
      <c r="C4196" s="986">
        <v>1071600</v>
      </c>
      <c r="D4196" s="986">
        <v>1072000</v>
      </c>
      <c r="E4196" s="1519"/>
      <c r="F4196" s="1519"/>
      <c r="G4196" s="1519"/>
      <c r="H4196" s="1519"/>
      <c r="I4196" s="1519"/>
      <c r="J4196" s="1519"/>
      <c r="K4196" s="1519"/>
      <c r="L4196" s="1519"/>
      <c r="M4196" s="1519"/>
      <c r="N4196" s="983"/>
      <c r="O4196" s="1520"/>
      <c r="P4196" s="1520"/>
      <c r="Q4196" s="1521"/>
      <c r="R4196" s="1072">
        <v>193</v>
      </c>
      <c r="S4196" s="1061">
        <v>44781</v>
      </c>
      <c r="T4196" s="916" t="s">
        <v>3206</v>
      </c>
      <c r="U4196" s="916" t="s">
        <v>161</v>
      </c>
    </row>
    <row r="4197" spans="1:23" x14ac:dyDescent="0.25">
      <c r="B4197" s="1530" t="s">
        <v>119</v>
      </c>
      <c r="C4197" s="986">
        <v>1071600</v>
      </c>
      <c r="D4197" s="986">
        <v>1072000</v>
      </c>
      <c r="E4197" s="1519"/>
      <c r="F4197" s="1519"/>
      <c r="G4197" s="1519"/>
      <c r="H4197" s="1519"/>
      <c r="I4197" s="1519"/>
      <c r="J4197" s="1519"/>
      <c r="K4197" s="1519"/>
      <c r="L4197" s="1519"/>
      <c r="M4197" s="1519"/>
      <c r="N4197" s="983"/>
      <c r="O4197" s="1520"/>
      <c r="P4197" s="1520"/>
      <c r="Q4197" s="1521"/>
      <c r="R4197" s="1072">
        <v>71</v>
      </c>
      <c r="S4197" s="1061">
        <v>44782</v>
      </c>
      <c r="T4197" s="916" t="s">
        <v>3206</v>
      </c>
      <c r="U4197" s="916" t="s">
        <v>161</v>
      </c>
    </row>
    <row r="4198" spans="1:23" ht="25.5" customHeight="1" x14ac:dyDescent="0.25">
      <c r="B4198" s="1530" t="s">
        <v>119</v>
      </c>
      <c r="C4198" s="986">
        <v>1071600</v>
      </c>
      <c r="D4198" s="986">
        <v>1072000</v>
      </c>
      <c r="E4198" s="1519"/>
      <c r="F4198" s="1519"/>
      <c r="G4198" s="1519"/>
      <c r="H4198" s="1519"/>
      <c r="I4198" s="1519"/>
      <c r="J4198" s="1519"/>
      <c r="K4198" s="1519"/>
      <c r="L4198" s="1519"/>
      <c r="M4198" s="1519"/>
      <c r="N4198" s="983"/>
      <c r="O4198" s="1520"/>
      <c r="P4198" s="1520"/>
      <c r="Q4198" s="1521"/>
      <c r="R4198" s="1072">
        <v>77.760000000000005</v>
      </c>
      <c r="S4198" s="1061">
        <v>44784</v>
      </c>
      <c r="T4198" s="916" t="s">
        <v>3206</v>
      </c>
      <c r="U4198" s="916" t="s">
        <v>161</v>
      </c>
    </row>
    <row r="4199" spans="1:23" ht="25.5" customHeight="1" x14ac:dyDescent="0.25">
      <c r="B4199" s="1530" t="s">
        <v>119</v>
      </c>
      <c r="C4199" s="986">
        <v>1071600</v>
      </c>
      <c r="D4199" s="986">
        <v>1072000</v>
      </c>
      <c r="E4199" s="1519"/>
      <c r="F4199" s="1519"/>
      <c r="G4199" s="1519"/>
      <c r="H4199" s="1519"/>
      <c r="I4199" s="1519"/>
      <c r="J4199" s="1519"/>
      <c r="K4199" s="1519"/>
      <c r="L4199" s="1519"/>
      <c r="M4199" s="1519"/>
      <c r="N4199" s="983"/>
      <c r="O4199" s="1520"/>
      <c r="P4199" s="1520"/>
      <c r="Q4199" s="1521"/>
      <c r="R4199" s="1072">
        <v>81</v>
      </c>
      <c r="S4199" s="1061">
        <v>44783</v>
      </c>
      <c r="T4199" s="916" t="s">
        <v>3206</v>
      </c>
      <c r="U4199" s="916" t="s">
        <v>161</v>
      </c>
    </row>
    <row r="4200" spans="1:23" ht="25.5" customHeight="1" x14ac:dyDescent="0.25">
      <c r="B4200" s="1530" t="s">
        <v>119</v>
      </c>
      <c r="C4200" s="986">
        <v>1071600</v>
      </c>
      <c r="D4200" s="986">
        <v>1072000</v>
      </c>
      <c r="E4200" s="1519"/>
      <c r="F4200" s="1519"/>
      <c r="G4200" s="1519"/>
      <c r="H4200" s="1519"/>
      <c r="I4200" s="1519"/>
      <c r="J4200" s="1519"/>
      <c r="K4200" s="1519"/>
      <c r="L4200" s="1519"/>
      <c r="M4200" s="1519"/>
      <c r="N4200" s="983"/>
      <c r="O4200" s="1520"/>
      <c r="P4200" s="1520"/>
      <c r="Q4200" s="1521"/>
      <c r="R4200" s="1072">
        <v>115</v>
      </c>
      <c r="S4200" s="1061">
        <v>44779</v>
      </c>
      <c r="T4200" s="916" t="s">
        <v>3206</v>
      </c>
      <c r="U4200" s="916" t="s">
        <v>161</v>
      </c>
    </row>
    <row r="4201" spans="1:23" ht="25.5" customHeight="1" x14ac:dyDescent="0.25">
      <c r="A4201">
        <v>4179</v>
      </c>
      <c r="B4201" s="1530" t="s">
        <v>119</v>
      </c>
      <c r="C4201" s="986">
        <v>1071600</v>
      </c>
      <c r="D4201" s="986">
        <v>1072000</v>
      </c>
      <c r="E4201" s="1519"/>
      <c r="F4201" s="1519"/>
      <c r="G4201" s="1519"/>
      <c r="H4201" s="1519"/>
      <c r="I4201" s="1519"/>
      <c r="J4201" s="1519"/>
      <c r="K4201" s="1519"/>
      <c r="L4201" s="1519"/>
      <c r="M4201" s="1519"/>
      <c r="N4201" s="983"/>
      <c r="O4201" s="1520"/>
      <c r="P4201" s="1520"/>
      <c r="Q4201" s="1521"/>
      <c r="R4201" s="1072">
        <v>152.9</v>
      </c>
      <c r="S4201" s="1061">
        <v>44763</v>
      </c>
      <c r="T4201" s="916" t="s">
        <v>3206</v>
      </c>
      <c r="U4201" s="916" t="s">
        <v>161</v>
      </c>
      <c r="W4201" s="4"/>
    </row>
    <row r="4202" spans="1:23" ht="25.5" customHeight="1" x14ac:dyDescent="0.25">
      <c r="A4202">
        <v>4158</v>
      </c>
      <c r="B4202" s="1530" t="s">
        <v>119</v>
      </c>
      <c r="C4202" s="986">
        <v>1071620</v>
      </c>
      <c r="D4202" s="986">
        <f t="shared" ref="D4202:D4208" si="89">C4203</f>
        <v>1071640</v>
      </c>
      <c r="E4202" s="1519">
        <v>10.56</v>
      </c>
      <c r="F4202" s="1519">
        <v>263.66000000000003</v>
      </c>
      <c r="G4202" s="1519">
        <v>263.66000000000003</v>
      </c>
      <c r="H4202" s="1519">
        <v>12.81</v>
      </c>
      <c r="I4202" s="1519">
        <v>211.38</v>
      </c>
      <c r="J4202" s="1519">
        <v>106497.97</v>
      </c>
      <c r="K4202" s="1519">
        <v>106497.97</v>
      </c>
      <c r="L4202" s="1519">
        <v>121496.65</v>
      </c>
      <c r="M4202" s="1519">
        <v>-14998.68</v>
      </c>
      <c r="N4202" s="983" t="s">
        <v>3199</v>
      </c>
      <c r="O4202" s="1520">
        <v>272.11000000000058</v>
      </c>
      <c r="P4202" s="1520">
        <v>272.11000000000058</v>
      </c>
      <c r="Q4202" s="1521">
        <v>272.11000000000058</v>
      </c>
      <c r="R4202" s="1072">
        <f>54.5+41+50+30+44+50+112</f>
        <v>381.5</v>
      </c>
      <c r="S4202" s="1061">
        <v>44656</v>
      </c>
      <c r="T4202" s="916" t="s">
        <v>3206</v>
      </c>
      <c r="U4202" s="916" t="s">
        <v>161</v>
      </c>
    </row>
    <row r="4203" spans="1:23" ht="25.5" customHeight="1" x14ac:dyDescent="0.25">
      <c r="A4203">
        <v>4159</v>
      </c>
      <c r="B4203" s="1530" t="s">
        <v>119</v>
      </c>
      <c r="C4203" s="986">
        <v>1071640</v>
      </c>
      <c r="D4203" s="986">
        <f t="shared" si="89"/>
        <v>1071660</v>
      </c>
      <c r="E4203" s="1519">
        <v>13.28</v>
      </c>
      <c r="F4203" s="1519">
        <v>238.41</v>
      </c>
      <c r="G4203" s="1519">
        <v>238.41</v>
      </c>
      <c r="H4203" s="1519">
        <v>11.43</v>
      </c>
      <c r="I4203" s="1519">
        <v>242.4</v>
      </c>
      <c r="J4203" s="1519">
        <v>106736.38</v>
      </c>
      <c r="K4203" s="1519">
        <v>106736.38</v>
      </c>
      <c r="L4203" s="1519">
        <v>121739.05</v>
      </c>
      <c r="M4203" s="1519">
        <v>-15002.67</v>
      </c>
      <c r="N4203" s="983" t="s">
        <v>3199</v>
      </c>
      <c r="O4203" s="1520">
        <v>251.03500000000349</v>
      </c>
      <c r="P4203" s="1520">
        <v>251.03500000000349</v>
      </c>
      <c r="Q4203" s="1521">
        <v>251.03500000000349</v>
      </c>
      <c r="R4203" s="1072">
        <f>46+66+55+100+135</f>
        <v>402</v>
      </c>
      <c r="S4203" s="1061">
        <v>44658</v>
      </c>
      <c r="T4203" s="916" t="s">
        <v>3206</v>
      </c>
      <c r="U4203" s="916" t="s">
        <v>161</v>
      </c>
    </row>
    <row r="4204" spans="1:23" ht="25.5" customHeight="1" x14ac:dyDescent="0.25">
      <c r="A4204">
        <v>4160</v>
      </c>
      <c r="B4204" s="1530" t="s">
        <v>119</v>
      </c>
      <c r="C4204" s="986">
        <v>1071660</v>
      </c>
      <c r="D4204" s="986">
        <f t="shared" si="89"/>
        <v>1071680</v>
      </c>
      <c r="E4204" s="1519">
        <v>13.71</v>
      </c>
      <c r="F4204" s="1519">
        <v>269.94</v>
      </c>
      <c r="G4204" s="1519">
        <v>269.94</v>
      </c>
      <c r="H4204" s="1519">
        <v>19.34</v>
      </c>
      <c r="I4204" s="1519">
        <v>307.70999999999998</v>
      </c>
      <c r="J4204" s="1519">
        <v>107006.32</v>
      </c>
      <c r="K4204" s="1519">
        <v>107006.32</v>
      </c>
      <c r="L4204" s="1519">
        <v>122046.76</v>
      </c>
      <c r="M4204" s="1519">
        <v>-15040.45</v>
      </c>
      <c r="N4204" s="983" t="s">
        <v>3199</v>
      </c>
      <c r="O4204" s="1520">
        <v>254.17500000000291</v>
      </c>
      <c r="P4204" s="1520">
        <v>254.17500000000291</v>
      </c>
      <c r="Q4204" s="1521">
        <v>254.17500000000291</v>
      </c>
      <c r="R4204" s="1072">
        <f>82.5+59+70+89</f>
        <v>300.5</v>
      </c>
      <c r="S4204" s="1061">
        <v>44660</v>
      </c>
      <c r="T4204" s="916" t="s">
        <v>3206</v>
      </c>
      <c r="U4204" s="916" t="s">
        <v>161</v>
      </c>
    </row>
    <row r="4205" spans="1:23" ht="25.5" customHeight="1" x14ac:dyDescent="0.25">
      <c r="A4205">
        <v>4161</v>
      </c>
      <c r="B4205" s="1530" t="s">
        <v>119</v>
      </c>
      <c r="C4205" s="986">
        <v>1071680</v>
      </c>
      <c r="D4205" s="986">
        <f t="shared" si="89"/>
        <v>1071700</v>
      </c>
      <c r="E4205" s="1519">
        <v>12.72</v>
      </c>
      <c r="F4205" s="1519">
        <v>264.29000000000002</v>
      </c>
      <c r="G4205" s="1519">
        <v>264.29000000000002</v>
      </c>
      <c r="H4205" s="1519">
        <v>8.66</v>
      </c>
      <c r="I4205" s="1519">
        <v>280.02</v>
      </c>
      <c r="J4205" s="1519">
        <v>107270.61</v>
      </c>
      <c r="K4205" s="1519">
        <v>107270.61</v>
      </c>
      <c r="L4205" s="1519">
        <v>122326.78</v>
      </c>
      <c r="M4205" s="1519">
        <v>-15056.17</v>
      </c>
      <c r="N4205" s="983" t="s">
        <v>3199</v>
      </c>
      <c r="O4205" s="1520">
        <v>267.11499999999796</v>
      </c>
      <c r="P4205" s="1520">
        <v>267.11499999999796</v>
      </c>
      <c r="Q4205" s="1521">
        <v>267.11499999999796</v>
      </c>
      <c r="R4205" s="1072">
        <f>36.8+75+105+120</f>
        <v>336.8</v>
      </c>
      <c r="S4205" s="1061">
        <v>44674</v>
      </c>
      <c r="T4205" s="916" t="s">
        <v>3206</v>
      </c>
      <c r="U4205" s="916" t="s">
        <v>161</v>
      </c>
    </row>
    <row r="4206" spans="1:23" ht="25.5" customHeight="1" x14ac:dyDescent="0.25">
      <c r="A4206">
        <v>4162</v>
      </c>
      <c r="B4206" s="1530" t="s">
        <v>119</v>
      </c>
      <c r="C4206" s="986">
        <v>1071700</v>
      </c>
      <c r="D4206" s="986">
        <f t="shared" si="89"/>
        <v>1071720</v>
      </c>
      <c r="E4206" s="1519">
        <v>10.98</v>
      </c>
      <c r="F4206" s="1519">
        <v>236.94</v>
      </c>
      <c r="G4206" s="1519">
        <v>236.94</v>
      </c>
      <c r="H4206" s="1519">
        <v>14.05</v>
      </c>
      <c r="I4206" s="1519">
        <v>227.05</v>
      </c>
      <c r="J4206" s="1519">
        <v>107507.55</v>
      </c>
      <c r="K4206" s="1519">
        <v>107507.55</v>
      </c>
      <c r="L4206" s="1519">
        <v>122553.82</v>
      </c>
      <c r="M4206" s="1519">
        <v>-15046.27</v>
      </c>
      <c r="N4206" s="983" t="s">
        <v>3199</v>
      </c>
      <c r="O4206" s="1520">
        <v>250.61499999999796</v>
      </c>
      <c r="P4206" s="1520">
        <v>250.61499999999796</v>
      </c>
      <c r="Q4206" s="1521">
        <v>250.61499999999796</v>
      </c>
      <c r="R4206" s="1072">
        <f>75+33+132.6+118</f>
        <v>358.6</v>
      </c>
      <c r="S4206" s="1061">
        <v>44680</v>
      </c>
      <c r="T4206" s="916" t="s">
        <v>3206</v>
      </c>
      <c r="U4206" s="916" t="s">
        <v>161</v>
      </c>
    </row>
    <row r="4207" spans="1:23" ht="25.5" customHeight="1" x14ac:dyDescent="0.25">
      <c r="A4207">
        <v>4163</v>
      </c>
      <c r="B4207" s="1530" t="s">
        <v>119</v>
      </c>
      <c r="C4207" s="986">
        <v>1071720</v>
      </c>
      <c r="D4207" s="986">
        <f t="shared" si="89"/>
        <v>1071740</v>
      </c>
      <c r="E4207" s="1519">
        <v>12.12</v>
      </c>
      <c r="F4207" s="1519">
        <v>230.97</v>
      </c>
      <c r="G4207" s="1519">
        <v>230.97</v>
      </c>
      <c r="H4207" s="1519">
        <v>21.63</v>
      </c>
      <c r="I4207" s="1519">
        <v>356.77</v>
      </c>
      <c r="J4207" s="1519">
        <v>107738.52</v>
      </c>
      <c r="K4207" s="1519">
        <v>107738.52</v>
      </c>
      <c r="L4207" s="1519">
        <v>122910.6</v>
      </c>
      <c r="M4207" s="1519">
        <v>-15172.08</v>
      </c>
      <c r="N4207" s="983" t="s">
        <v>3199</v>
      </c>
      <c r="O4207" s="1520">
        <v>233.95500000000175</v>
      </c>
      <c r="P4207" s="1520">
        <v>233.95500000000175</v>
      </c>
      <c r="Q4207" s="1521">
        <v>233.95500000000175</v>
      </c>
      <c r="R4207" s="1072">
        <f>125+133+60</f>
        <v>318</v>
      </c>
      <c r="S4207" s="1061">
        <v>44686</v>
      </c>
      <c r="T4207" s="916" t="s">
        <v>3206</v>
      </c>
      <c r="U4207" s="916" t="s">
        <v>161</v>
      </c>
    </row>
    <row r="4208" spans="1:23" ht="25.5" customHeight="1" x14ac:dyDescent="0.25">
      <c r="A4208">
        <v>4164</v>
      </c>
      <c r="B4208" s="1530" t="s">
        <v>119</v>
      </c>
      <c r="C4208" s="986">
        <v>1071740</v>
      </c>
      <c r="D4208" s="986">
        <f t="shared" si="89"/>
        <v>1071760</v>
      </c>
      <c r="E4208" s="1519">
        <v>14.25</v>
      </c>
      <c r="F4208" s="1519">
        <v>263.70999999999998</v>
      </c>
      <c r="G4208" s="1519">
        <v>263.70999999999998</v>
      </c>
      <c r="H4208" s="1519">
        <v>18.5</v>
      </c>
      <c r="I4208" s="1519">
        <v>401.3</v>
      </c>
      <c r="J4208" s="1519">
        <v>108002.23</v>
      </c>
      <c r="K4208" s="1519">
        <v>108002.23</v>
      </c>
      <c r="L4208" s="1519">
        <v>123311.9</v>
      </c>
      <c r="M4208" s="1519">
        <v>-15309.67</v>
      </c>
      <c r="N4208" s="983" t="s">
        <v>3199</v>
      </c>
      <c r="O4208" s="1520">
        <v>247.33999999999679</v>
      </c>
      <c r="P4208" s="1520">
        <v>247.33999999999679</v>
      </c>
      <c r="Q4208" s="1521">
        <v>247.33999999999679</v>
      </c>
      <c r="R4208" s="1072">
        <f>100+105+131.3+147</f>
        <v>483.3</v>
      </c>
      <c r="S4208" s="1061">
        <v>44691</v>
      </c>
      <c r="T4208" s="916" t="s">
        <v>3206</v>
      </c>
      <c r="U4208" s="916" t="s">
        <v>161</v>
      </c>
    </row>
    <row r="4209" spans="1:23" ht="25.5" customHeight="1" x14ac:dyDescent="0.25">
      <c r="A4209">
        <v>4165</v>
      </c>
      <c r="B4209" s="1530" t="s">
        <v>119</v>
      </c>
      <c r="C4209" s="986">
        <v>1071760</v>
      </c>
      <c r="D4209" s="986">
        <f>C4226</f>
        <v>1072040</v>
      </c>
      <c r="E4209" s="1519">
        <v>10.61</v>
      </c>
      <c r="F4209" s="1519">
        <v>245.82</v>
      </c>
      <c r="G4209" s="1519">
        <v>245.82</v>
      </c>
      <c r="H4209" s="1519">
        <v>17.72</v>
      </c>
      <c r="I4209" s="1519">
        <v>370.15</v>
      </c>
      <c r="J4209" s="1519">
        <v>108248.05</v>
      </c>
      <c r="K4209" s="1519">
        <v>108248.05</v>
      </c>
      <c r="L4209" s="1519">
        <v>123682.05</v>
      </c>
      <c r="M4209" s="1519">
        <v>-15434</v>
      </c>
      <c r="N4209" s="983" t="s">
        <v>3199</v>
      </c>
      <c r="O4209" s="1520">
        <v>254.76499999999942</v>
      </c>
      <c r="P4209" s="1520">
        <v>254.76499999999942</v>
      </c>
      <c r="Q4209" s="1521">
        <v>254.76499999999942</v>
      </c>
      <c r="R4209" s="1072">
        <f>166.5+13.44+16.19+20.8+16+16</f>
        <v>248.93</v>
      </c>
      <c r="S4209" s="1061">
        <v>44697</v>
      </c>
      <c r="T4209" s="916" t="s">
        <v>3206</v>
      </c>
      <c r="U4209" s="916" t="s">
        <v>161</v>
      </c>
    </row>
    <row r="4210" spans="1:23" ht="25.5" customHeight="1" x14ac:dyDescent="0.25">
      <c r="A4210">
        <v>4180</v>
      </c>
      <c r="B4210" s="1530" t="s">
        <v>119</v>
      </c>
      <c r="C4210" s="986">
        <v>1071780</v>
      </c>
      <c r="D4210" s="986">
        <v>1071785</v>
      </c>
      <c r="E4210" s="1519"/>
      <c r="F4210" s="1519"/>
      <c r="G4210" s="1519"/>
      <c r="H4210" s="1519"/>
      <c r="I4210" s="1519"/>
      <c r="J4210" s="1519"/>
      <c r="K4210" s="1519"/>
      <c r="L4210" s="1519"/>
      <c r="M4210" s="1519"/>
      <c r="N4210" s="983"/>
      <c r="O4210" s="1520"/>
      <c r="P4210" s="1520"/>
      <c r="Q4210" s="1521"/>
      <c r="R4210" s="1072">
        <v>214</v>
      </c>
      <c r="S4210" s="1061">
        <v>44758</v>
      </c>
      <c r="T4210" s="916" t="s">
        <v>3206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9">
        <v>8.7799999999999994</v>
      </c>
      <c r="F4211" s="1519">
        <v>189.54</v>
      </c>
      <c r="G4211" s="1519">
        <v>189.54</v>
      </c>
      <c r="H4211" s="1519">
        <v>12.36</v>
      </c>
      <c r="I4211" s="1519">
        <v>314.76</v>
      </c>
      <c r="J4211" s="1519">
        <v>108437.59</v>
      </c>
      <c r="K4211" s="1519">
        <v>108437.59</v>
      </c>
      <c r="L4211" s="1519">
        <v>123996.81</v>
      </c>
      <c r="M4211" s="1519">
        <v>-15559.22</v>
      </c>
      <c r="N4211" s="983" t="s">
        <v>3199</v>
      </c>
      <c r="O4211" s="1520">
        <v>217.68000000000029</v>
      </c>
      <c r="P4211" s="1520">
        <v>217.68000000000029</v>
      </c>
      <c r="Q4211" s="1521">
        <v>217.68000000000029</v>
      </c>
      <c r="R4211" s="1072">
        <f>70.4+26+57+63</f>
        <v>216.4</v>
      </c>
      <c r="S4211" s="1061">
        <v>44718</v>
      </c>
      <c r="T4211" s="916" t="s">
        <v>3206</v>
      </c>
      <c r="U4211" s="916" t="s">
        <v>161</v>
      </c>
    </row>
    <row r="4212" spans="1:23" ht="30" customHeight="1" x14ac:dyDescent="0.25">
      <c r="A4212">
        <v>4181</v>
      </c>
      <c r="B4212" s="1530" t="s">
        <v>119</v>
      </c>
      <c r="C4212" s="986">
        <v>1071785</v>
      </c>
      <c r="D4212" s="986">
        <v>1071793</v>
      </c>
      <c r="E4212" s="1519"/>
      <c r="F4212" s="1519"/>
      <c r="G4212" s="1519"/>
      <c r="H4212" s="1519"/>
      <c r="I4212" s="1519"/>
      <c r="J4212" s="1519"/>
      <c r="K4212" s="1519"/>
      <c r="L4212" s="1519"/>
      <c r="M4212" s="1519"/>
      <c r="N4212" s="983"/>
      <c r="O4212" s="1520"/>
      <c r="P4212" s="1520"/>
      <c r="Q4212" s="1521"/>
      <c r="R4212" s="1072">
        <v>296</v>
      </c>
      <c r="S4212" s="1061">
        <v>44761</v>
      </c>
      <c r="T4212" s="916" t="s">
        <v>3206</v>
      </c>
      <c r="U4212" s="916" t="s">
        <v>161</v>
      </c>
      <c r="W4212" t="s">
        <v>4218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9">
        <v>10.36</v>
      </c>
      <c r="F4213" s="1519">
        <v>199.82</v>
      </c>
      <c r="G4213" s="1519">
        <v>199.82</v>
      </c>
      <c r="H4213" s="1519">
        <v>25.32</v>
      </c>
      <c r="I4213" s="1519">
        <v>345.07</v>
      </c>
      <c r="J4213" s="1519">
        <v>108637.41</v>
      </c>
      <c r="K4213" s="1519">
        <v>108637.41</v>
      </c>
      <c r="L4213" s="1519">
        <v>124341.88</v>
      </c>
      <c r="M4213" s="1519">
        <v>-15704.47</v>
      </c>
      <c r="N4213" s="983" t="s">
        <v>3199</v>
      </c>
      <c r="O4213" s="1520">
        <v>194.68000000000063</v>
      </c>
      <c r="P4213" s="1520">
        <v>194.68000000000063</v>
      </c>
      <c r="Q4213" s="1521">
        <v>194.68000000000063</v>
      </c>
      <c r="R4213" s="1072">
        <f>122+100+9.5+13.28</f>
        <v>244.78</v>
      </c>
      <c r="S4213" s="1061">
        <v>44723</v>
      </c>
      <c r="T4213" s="916" t="s">
        <v>3206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9">
        <v>12.03</v>
      </c>
      <c r="F4214" s="1519">
        <v>223.88</v>
      </c>
      <c r="G4214" s="1519">
        <v>223.88</v>
      </c>
      <c r="H4214" s="1519">
        <v>21.92</v>
      </c>
      <c r="I4214" s="1519">
        <v>472.31</v>
      </c>
      <c r="J4214" s="1519">
        <v>108861.29</v>
      </c>
      <c r="K4214" s="1519">
        <v>108861.29</v>
      </c>
      <c r="L4214" s="1519">
        <v>124814.19</v>
      </c>
      <c r="M4214" s="1519">
        <v>-15952.91</v>
      </c>
      <c r="N4214" s="983" t="s">
        <v>3199</v>
      </c>
      <c r="O4214" s="1520">
        <v>211.84999999999903</v>
      </c>
      <c r="P4214" s="1520">
        <v>211.84999999999903</v>
      </c>
      <c r="Q4214" s="1521">
        <v>211.84999999999903</v>
      </c>
      <c r="R4214" s="1072">
        <f>46.8+72.5+86.4</f>
        <v>205.7</v>
      </c>
      <c r="S4214" s="1061">
        <v>44735</v>
      </c>
      <c r="T4214" s="916" t="s">
        <v>3206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9">
        <v>16.68</v>
      </c>
      <c r="F4215" s="1519">
        <v>287.13</v>
      </c>
      <c r="G4215" s="1519">
        <v>287.13</v>
      </c>
      <c r="H4215" s="1519">
        <v>17.48</v>
      </c>
      <c r="I4215" s="1519">
        <v>393.92</v>
      </c>
      <c r="J4215" s="1519">
        <v>109148.42</v>
      </c>
      <c r="K4215" s="1519">
        <v>109148.42</v>
      </c>
      <c r="L4215" s="1519">
        <v>125208.11</v>
      </c>
      <c r="M4215" s="1519">
        <v>-16059.69</v>
      </c>
      <c r="N4215" s="983" t="s">
        <v>3199</v>
      </c>
      <c r="O4215" s="1520">
        <v>255.50499999999738</v>
      </c>
      <c r="P4215" s="1520">
        <v>255.50499999999738</v>
      </c>
      <c r="Q4215" s="1521">
        <v>255.50499999999738</v>
      </c>
      <c r="R4215" s="1072">
        <f>63+50+36.45+103.6+154.5+247.25</f>
        <v>654.79999999999995</v>
      </c>
      <c r="S4215" s="1061">
        <v>44737</v>
      </c>
      <c r="T4215" s="916" t="s">
        <v>3206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9">
        <v>12.85</v>
      </c>
      <c r="F4216" s="1519">
        <v>295.27999999999997</v>
      </c>
      <c r="G4216" s="1519">
        <v>295.27999999999997</v>
      </c>
      <c r="H4216" s="1519">
        <v>17.68</v>
      </c>
      <c r="I4216" s="1519">
        <v>351.6</v>
      </c>
      <c r="J4216" s="1519">
        <v>109443.69</v>
      </c>
      <c r="K4216" s="1519">
        <v>109443.69</v>
      </c>
      <c r="L4216" s="1519">
        <v>125559.71</v>
      </c>
      <c r="M4216" s="1519">
        <v>-16116.02</v>
      </c>
      <c r="N4216" s="983" t="s">
        <v>3199</v>
      </c>
      <c r="O4216" s="1520">
        <v>291.20000000000437</v>
      </c>
      <c r="P4216" s="1520">
        <v>291.20000000000437</v>
      </c>
      <c r="Q4216" s="1521">
        <v>291.20000000000437</v>
      </c>
      <c r="R4216" s="1072">
        <f>45+324</f>
        <v>369</v>
      </c>
      <c r="S4216" s="1061">
        <v>44747</v>
      </c>
      <c r="T4216" s="916" t="s">
        <v>3206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9">
        <v>16.86</v>
      </c>
      <c r="F4217" s="1519">
        <v>302.89999999999998</v>
      </c>
      <c r="G4217" s="1519">
        <v>302.89999999999998</v>
      </c>
      <c r="H4217" s="1519">
        <v>19.489999999999998</v>
      </c>
      <c r="I4217" s="1519">
        <v>357.13</v>
      </c>
      <c r="J4217" s="1519">
        <v>109746.59</v>
      </c>
      <c r="K4217" s="1519">
        <v>109746.59</v>
      </c>
      <c r="L4217" s="1519">
        <v>125916.85</v>
      </c>
      <c r="M4217" s="1519">
        <v>-16170.25</v>
      </c>
      <c r="N4217" s="983" t="s">
        <v>3199</v>
      </c>
      <c r="O4217" s="1520">
        <v>299.08499999999913</v>
      </c>
      <c r="P4217" s="1520">
        <v>299.08499999999913</v>
      </c>
      <c r="Q4217" s="1521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9">
        <v>20.16</v>
      </c>
      <c r="F4218" s="1519">
        <v>370.19</v>
      </c>
      <c r="G4218" s="1519">
        <v>370.19</v>
      </c>
      <c r="H4218" s="1519">
        <v>13.94</v>
      </c>
      <c r="I4218" s="1519">
        <v>334.34</v>
      </c>
      <c r="J4218" s="1519">
        <v>110116.78</v>
      </c>
      <c r="K4218" s="1519">
        <v>110116.78</v>
      </c>
      <c r="L4218" s="1519">
        <v>126251.19</v>
      </c>
      <c r="M4218" s="1519">
        <v>-16134.4</v>
      </c>
      <c r="N4218" s="983" t="s">
        <v>3199</v>
      </c>
      <c r="O4218" s="1520">
        <v>336.54499999999825</v>
      </c>
      <c r="P4218" s="1520">
        <v>336.54499999999825</v>
      </c>
      <c r="Q4218" s="1521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9">
        <v>25.13</v>
      </c>
      <c r="F4219" s="1519">
        <v>452.85</v>
      </c>
      <c r="G4219" s="1519">
        <v>452.85</v>
      </c>
      <c r="H4219" s="1519">
        <v>9.86</v>
      </c>
      <c r="I4219" s="1519">
        <v>238.04</v>
      </c>
      <c r="J4219" s="1519">
        <v>110569.64</v>
      </c>
      <c r="K4219" s="1519">
        <v>110569.64</v>
      </c>
      <c r="L4219" s="1519">
        <v>126489.22</v>
      </c>
      <c r="M4219" s="1519">
        <v>-15919.58</v>
      </c>
      <c r="N4219" s="983" t="s">
        <v>3199</v>
      </c>
      <c r="O4219" s="1520">
        <v>411.52500000000146</v>
      </c>
      <c r="P4219" s="1520">
        <v>411.52500000000146</v>
      </c>
      <c r="Q4219" s="1521">
        <v>411.52500000000146</v>
      </c>
      <c r="R4219" s="1072">
        <v>40</v>
      </c>
      <c r="S4219" s="1061">
        <v>44760</v>
      </c>
      <c r="T4219" s="916" t="s">
        <v>3206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9"/>
      <c r="F4220" s="1519"/>
      <c r="G4220" s="1519"/>
      <c r="H4220" s="1519"/>
      <c r="I4220" s="1519"/>
      <c r="J4220" s="1519"/>
      <c r="K4220" s="1519"/>
      <c r="L4220" s="1519"/>
      <c r="M4220" s="1519"/>
      <c r="N4220" s="983"/>
      <c r="O4220" s="1520"/>
      <c r="P4220" s="1520"/>
      <c r="Q4220" s="1521"/>
      <c r="R4220" s="1072">
        <v>50</v>
      </c>
      <c r="S4220" s="1061">
        <v>44761</v>
      </c>
      <c r="T4220" s="916" t="s">
        <v>3206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0">C4222</f>
        <v>1071960</v>
      </c>
      <c r="E4221" s="1519">
        <v>15.21</v>
      </c>
      <c r="F4221" s="1519">
        <v>403.34</v>
      </c>
      <c r="G4221" s="1519">
        <v>403.34</v>
      </c>
      <c r="H4221" s="1519">
        <v>13.9</v>
      </c>
      <c r="I4221" s="1519">
        <v>237.56</v>
      </c>
      <c r="J4221" s="1519">
        <v>110972.98</v>
      </c>
      <c r="K4221" s="1519">
        <v>110972.98</v>
      </c>
      <c r="L4221" s="1519">
        <v>126726.78</v>
      </c>
      <c r="M4221" s="1519">
        <v>-15753.81</v>
      </c>
      <c r="N4221" s="983" t="s">
        <v>3199</v>
      </c>
      <c r="O4221" s="1520">
        <v>428.09999999999741</v>
      </c>
      <c r="P4221" s="1520">
        <v>428.09999999999741</v>
      </c>
      <c r="Q4221" s="1521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0"/>
        <v>1071980</v>
      </c>
      <c r="E4222" s="1519">
        <v>9.61</v>
      </c>
      <c r="F4222" s="1519">
        <v>248.2</v>
      </c>
      <c r="G4222" s="1519">
        <v>248.2</v>
      </c>
      <c r="H4222" s="1519">
        <v>15.19</v>
      </c>
      <c r="I4222" s="1519">
        <v>290.83</v>
      </c>
      <c r="J4222" s="1519">
        <v>111221.18</v>
      </c>
      <c r="K4222" s="1519">
        <v>111221.18</v>
      </c>
      <c r="L4222" s="1519">
        <v>127017.61</v>
      </c>
      <c r="M4222" s="1519">
        <v>-15796.43</v>
      </c>
      <c r="N4222" s="983" t="s">
        <v>3199</v>
      </c>
      <c r="O4222" s="1520">
        <v>325.7699999999968</v>
      </c>
      <c r="P4222" s="1520">
        <v>325.7699999999968</v>
      </c>
      <c r="Q4222" s="1521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0"/>
        <v>1072000</v>
      </c>
      <c r="E4223" s="1519">
        <v>13.97</v>
      </c>
      <c r="F4223" s="1519">
        <v>231.13</v>
      </c>
      <c r="G4223" s="1519">
        <v>231.13</v>
      </c>
      <c r="H4223" s="1519">
        <v>21.12</v>
      </c>
      <c r="I4223" s="1519">
        <v>377.74</v>
      </c>
      <c r="J4223" s="1519">
        <v>111452.31</v>
      </c>
      <c r="K4223" s="1519">
        <v>111452.31</v>
      </c>
      <c r="L4223" s="1519">
        <v>127395.35</v>
      </c>
      <c r="M4223" s="1519">
        <v>-15943.04</v>
      </c>
      <c r="N4223" s="983" t="s">
        <v>3199</v>
      </c>
      <c r="O4223" s="1520">
        <v>239.66500000000087</v>
      </c>
      <c r="P4223" s="1520">
        <v>239.66500000000087</v>
      </c>
      <c r="Q4223" s="1521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0"/>
        <v>1072020</v>
      </c>
      <c r="E4224" s="1519">
        <v>11.38</v>
      </c>
      <c r="F4224" s="1519">
        <v>253.52</v>
      </c>
      <c r="G4224" s="1519">
        <v>253.52</v>
      </c>
      <c r="H4224" s="1519">
        <v>2.23</v>
      </c>
      <c r="I4224" s="1519">
        <v>233.48</v>
      </c>
      <c r="J4224" s="1519">
        <v>111705.83</v>
      </c>
      <c r="K4224" s="1519">
        <v>111705.83</v>
      </c>
      <c r="L4224" s="1519">
        <v>127628.83</v>
      </c>
      <c r="M4224" s="1519">
        <v>-15923</v>
      </c>
      <c r="N4224" s="983" t="s">
        <v>3199</v>
      </c>
      <c r="O4224" s="1520">
        <v>242.32500000000437</v>
      </c>
      <c r="P4224" s="1520">
        <v>242.32500000000437</v>
      </c>
      <c r="Q4224" s="1521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0"/>
        <v>1072040</v>
      </c>
      <c r="E4225" s="1519">
        <v>4.5199999999999996</v>
      </c>
      <c r="F4225" s="1519">
        <v>159.06</v>
      </c>
      <c r="G4225" s="1519">
        <v>159.06</v>
      </c>
      <c r="H4225" s="1519">
        <v>3.16</v>
      </c>
      <c r="I4225" s="1519">
        <v>53.96</v>
      </c>
      <c r="J4225" s="1519">
        <v>111864.89</v>
      </c>
      <c r="K4225" s="1519">
        <v>111864.89</v>
      </c>
      <c r="L4225" s="1519">
        <v>127682.79</v>
      </c>
      <c r="M4225" s="1519">
        <v>-15817.9</v>
      </c>
      <c r="N4225" s="983" t="s">
        <v>3199</v>
      </c>
      <c r="O4225" s="1520">
        <v>206.29000000000087</v>
      </c>
      <c r="P4225" s="1520">
        <v>206.29000000000087</v>
      </c>
      <c r="Q4225" s="1521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0"/>
        <v>1072060</v>
      </c>
      <c r="E4226" s="1519">
        <v>12.25</v>
      </c>
      <c r="F4226" s="1519">
        <v>171.82</v>
      </c>
      <c r="G4226" s="1519">
        <v>171.82</v>
      </c>
      <c r="H4226" s="1519">
        <v>1.56</v>
      </c>
      <c r="I4226" s="1519">
        <v>45.08</v>
      </c>
      <c r="J4226" s="1519">
        <v>112036.72</v>
      </c>
      <c r="K4226" s="1519">
        <v>112036.72</v>
      </c>
      <c r="L4226" s="1519">
        <v>127727.87</v>
      </c>
      <c r="M4226" s="1519">
        <v>-15691.16</v>
      </c>
      <c r="N4226" s="983" t="s">
        <v>3199</v>
      </c>
      <c r="O4226" s="1520">
        <v>3.4015885421642188E-12</v>
      </c>
      <c r="P4226" s="1520">
        <v>3.4015885421642188E-12</v>
      </c>
      <c r="Q4226" s="1521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0"/>
        <v>1072080</v>
      </c>
      <c r="E4227" s="1519">
        <v>7.92</v>
      </c>
      <c r="F4227" s="1519">
        <v>201.72</v>
      </c>
      <c r="G4227" s="1519">
        <v>201.72</v>
      </c>
      <c r="H4227" s="1519">
        <v>5.37</v>
      </c>
      <c r="I4227" s="1519">
        <v>69.319999999999993</v>
      </c>
      <c r="J4227" s="1519">
        <v>112238.44</v>
      </c>
      <c r="K4227" s="1519">
        <v>112238.44</v>
      </c>
      <c r="L4227" s="1519">
        <v>127797.19</v>
      </c>
      <c r="M4227" s="1519">
        <v>-15558.75</v>
      </c>
      <c r="N4227" s="983" t="s">
        <v>3199</v>
      </c>
      <c r="O4227" s="1520">
        <v>-6.8821681399340901E-13</v>
      </c>
      <c r="P4227" s="1520">
        <v>-6.8821681399340901E-13</v>
      </c>
      <c r="Q4227" s="1521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0"/>
        <v>1072100</v>
      </c>
      <c r="E4228" s="1519">
        <v>12.96</v>
      </c>
      <c r="F4228" s="1519">
        <v>208.82</v>
      </c>
      <c r="G4228" s="1519">
        <v>208.82</v>
      </c>
      <c r="H4228" s="1519">
        <v>0</v>
      </c>
      <c r="I4228" s="1519">
        <v>53.69</v>
      </c>
      <c r="J4228" s="1519">
        <v>112447.26</v>
      </c>
      <c r="K4228" s="1519">
        <v>112447.26</v>
      </c>
      <c r="L4228" s="1519">
        <v>127850.88</v>
      </c>
      <c r="M4228" s="1519">
        <v>-15403.62</v>
      </c>
      <c r="N4228" s="983" t="s">
        <v>3199</v>
      </c>
      <c r="O4228" s="1520">
        <v>3.5314187011869742</v>
      </c>
      <c r="P4228" s="1520">
        <v>0</v>
      </c>
      <c r="Q4228" s="1521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0"/>
        <v>1072120</v>
      </c>
      <c r="E4229" s="1519">
        <v>55.41</v>
      </c>
      <c r="F4229" s="1519">
        <v>683.64</v>
      </c>
      <c r="G4229" s="1519">
        <v>683.64</v>
      </c>
      <c r="H4229" s="1519">
        <v>0</v>
      </c>
      <c r="I4229" s="1519">
        <v>0.02</v>
      </c>
      <c r="J4229" s="1519">
        <v>113130.89</v>
      </c>
      <c r="K4229" s="1519">
        <v>113130.89</v>
      </c>
      <c r="L4229" s="1519">
        <v>127850.9</v>
      </c>
      <c r="M4229" s="1519">
        <v>-14720.01</v>
      </c>
      <c r="N4229" s="983" t="s">
        <v>3199</v>
      </c>
      <c r="O4229" s="1520">
        <v>3.3360890634308205</v>
      </c>
      <c r="P4229" s="1520">
        <v>-1.0921947419561814E-12</v>
      </c>
      <c r="Q4229" s="1521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0"/>
        <v>1072140</v>
      </c>
      <c r="E4230" s="1519">
        <v>46.5</v>
      </c>
      <c r="F4230" s="1519">
        <v>1019.07</v>
      </c>
      <c r="G4230" s="1519">
        <v>1019.07</v>
      </c>
      <c r="H4230" s="1519">
        <v>0.7</v>
      </c>
      <c r="I4230" s="1519">
        <v>7</v>
      </c>
      <c r="J4230" s="1519">
        <v>114149.97</v>
      </c>
      <c r="K4230" s="1519">
        <v>114149.97</v>
      </c>
      <c r="L4230" s="1519">
        <v>127857.9</v>
      </c>
      <c r="M4230" s="1519">
        <v>-13707.94</v>
      </c>
      <c r="N4230" s="983" t="s">
        <v>3199</v>
      </c>
      <c r="O4230" s="1520">
        <v>2.8715489145966</v>
      </c>
      <c r="P4230" s="1520">
        <v>0</v>
      </c>
      <c r="Q4230" s="1521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0"/>
        <v>1072160</v>
      </c>
      <c r="E4231" s="1519">
        <v>58.61</v>
      </c>
      <c r="F4231" s="1519">
        <v>1051.08</v>
      </c>
      <c r="G4231" s="1519">
        <v>1051.08</v>
      </c>
      <c r="H4231" s="1519">
        <v>0</v>
      </c>
      <c r="I4231" s="1519">
        <v>6.99</v>
      </c>
      <c r="J4231" s="1519">
        <v>115201.05</v>
      </c>
      <c r="K4231" s="1519">
        <v>115201.05</v>
      </c>
      <c r="L4231" s="1519">
        <v>127864.9</v>
      </c>
      <c r="M4231" s="1519">
        <v>-12663.85</v>
      </c>
      <c r="N4231" s="983" t="s">
        <v>3199</v>
      </c>
      <c r="O4231" s="1520">
        <v>88.619779046458262</v>
      </c>
      <c r="P4231" s="1520">
        <v>20.186825950418182</v>
      </c>
      <c r="Q4231" s="1521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0"/>
        <v>1072180</v>
      </c>
      <c r="E4232" s="1519">
        <v>50.82</v>
      </c>
      <c r="F4232" s="1519">
        <v>1094.31</v>
      </c>
      <c r="G4232" s="1519">
        <v>1094.31</v>
      </c>
      <c r="H4232" s="1519">
        <v>2.48</v>
      </c>
      <c r="I4232" s="1519">
        <v>24.82</v>
      </c>
      <c r="J4232" s="1519">
        <v>116295.35</v>
      </c>
      <c r="K4232" s="1519">
        <v>116295.35</v>
      </c>
      <c r="L4232" s="1519">
        <v>127889.72</v>
      </c>
      <c r="M4232" s="1519">
        <v>-11594.36</v>
      </c>
      <c r="N4232" s="983" t="s">
        <v>3199</v>
      </c>
      <c r="O4232" s="1520">
        <v>34.463593377370977</v>
      </c>
      <c r="P4232" s="1520">
        <v>1.7862283077075557E-2</v>
      </c>
      <c r="Q4232" s="1521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0"/>
        <v>1072200</v>
      </c>
      <c r="E4233" s="1519">
        <v>64.3</v>
      </c>
      <c r="F4233" s="1519">
        <v>1410.37</v>
      </c>
      <c r="G4233" s="1519">
        <v>1410.37</v>
      </c>
      <c r="H4233" s="1519">
        <v>1.28</v>
      </c>
      <c r="I4233" s="1519">
        <v>33.07</v>
      </c>
      <c r="J4233" s="1519">
        <v>117705.73</v>
      </c>
      <c r="K4233" s="1519">
        <v>117705.73</v>
      </c>
      <c r="L4233" s="1519">
        <v>127922.79</v>
      </c>
      <c r="M4233" s="1519">
        <v>-10217.06</v>
      </c>
      <c r="N4233" s="983" t="s">
        <v>3199</v>
      </c>
      <c r="O4233" s="1520">
        <v>118.16544219464757</v>
      </c>
      <c r="P4233" s="1520">
        <v>32.491508819273427</v>
      </c>
      <c r="Q4233" s="1521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0"/>
        <v>1072220</v>
      </c>
      <c r="E4234" s="1519">
        <v>72.95</v>
      </c>
      <c r="F4234" s="1519">
        <v>1372.49</v>
      </c>
      <c r="G4234" s="1519">
        <v>1372.49</v>
      </c>
      <c r="H4234" s="1519">
        <v>0</v>
      </c>
      <c r="I4234" s="1519">
        <v>12.79</v>
      </c>
      <c r="J4234" s="1519">
        <v>119078.22</v>
      </c>
      <c r="K4234" s="1519">
        <v>119078.22</v>
      </c>
      <c r="L4234" s="1519">
        <v>127935.57</v>
      </c>
      <c r="M4234" s="1519">
        <v>-8857.35</v>
      </c>
      <c r="N4234" s="981" t="s">
        <v>3194</v>
      </c>
      <c r="O4234" s="1520">
        <v>13.165941761070307</v>
      </c>
      <c r="P4234" s="1520">
        <v>-2.7963591177913265E-12</v>
      </c>
      <c r="Q4234" s="1521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0"/>
        <v>1072240</v>
      </c>
      <c r="E4235" s="1519">
        <v>56.47</v>
      </c>
      <c r="F4235" s="1519">
        <v>1294.17</v>
      </c>
      <c r="G4235" s="1519">
        <v>1294.17</v>
      </c>
      <c r="H4235" s="1519">
        <v>0</v>
      </c>
      <c r="I4235" s="1519">
        <v>0</v>
      </c>
      <c r="J4235" s="1519">
        <v>120372.38</v>
      </c>
      <c r="K4235" s="1519">
        <v>120372.38</v>
      </c>
      <c r="L4235" s="1519">
        <v>127935.58</v>
      </c>
      <c r="M4235" s="1519">
        <v>-7563.19</v>
      </c>
      <c r="N4235" s="981" t="s">
        <v>3194</v>
      </c>
      <c r="O4235" s="1520">
        <v>0</v>
      </c>
      <c r="P4235" s="1520">
        <v>0</v>
      </c>
      <c r="Q4235" s="1521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0"/>
        <v>1072260</v>
      </c>
      <c r="E4236" s="1519">
        <v>35.65</v>
      </c>
      <c r="F4236" s="1519">
        <v>921.25</v>
      </c>
      <c r="G4236" s="1519">
        <v>921.25</v>
      </c>
      <c r="H4236" s="1519">
        <v>0</v>
      </c>
      <c r="I4236" s="1519">
        <v>0.04</v>
      </c>
      <c r="J4236" s="1519">
        <v>121293.63</v>
      </c>
      <c r="K4236" s="1519">
        <v>121293.63</v>
      </c>
      <c r="L4236" s="1519">
        <v>127935.62</v>
      </c>
      <c r="M4236" s="1519">
        <v>-6641.99</v>
      </c>
      <c r="N4236" s="981" t="s">
        <v>3194</v>
      </c>
      <c r="O4236" s="1520">
        <v>4.5498808710830329E-12</v>
      </c>
      <c r="P4236" s="1520">
        <v>4.5498808710830329E-12</v>
      </c>
      <c r="Q4236" s="1521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0"/>
        <v>1072280</v>
      </c>
      <c r="E4237" s="1519">
        <v>31.68</v>
      </c>
      <c r="F4237" s="1519">
        <v>673.38</v>
      </c>
      <c r="G4237" s="1519">
        <v>673.38</v>
      </c>
      <c r="H4237" s="1519">
        <v>0</v>
      </c>
      <c r="I4237" s="1519">
        <v>0.04</v>
      </c>
      <c r="J4237" s="1519">
        <v>121967.01</v>
      </c>
      <c r="K4237" s="1519">
        <v>121967.01</v>
      </c>
      <c r="L4237" s="1519">
        <v>127935.66</v>
      </c>
      <c r="M4237" s="1519">
        <v>-5968.65</v>
      </c>
      <c r="N4237" s="981" t="s">
        <v>3194</v>
      </c>
      <c r="O4237" s="1520">
        <v>0</v>
      </c>
      <c r="P4237" s="1520">
        <v>0</v>
      </c>
      <c r="Q4237" s="1521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0"/>
        <v>1072300</v>
      </c>
      <c r="E4238" s="1519">
        <v>40.880000000000003</v>
      </c>
      <c r="F4238" s="1519">
        <v>725.6</v>
      </c>
      <c r="G4238" s="1519">
        <v>725.6</v>
      </c>
      <c r="H4238" s="1519">
        <v>0</v>
      </c>
      <c r="I4238" s="1519">
        <v>0</v>
      </c>
      <c r="J4238" s="1519">
        <v>122692.61</v>
      </c>
      <c r="K4238" s="1519">
        <v>122692.61</v>
      </c>
      <c r="L4238" s="1519">
        <v>127935.66</v>
      </c>
      <c r="M4238" s="1519">
        <v>-5243.05</v>
      </c>
      <c r="N4238" s="981" t="s">
        <v>3194</v>
      </c>
      <c r="O4238" s="1520">
        <v>0</v>
      </c>
      <c r="P4238" s="1520">
        <v>0</v>
      </c>
      <c r="Q4238" s="1521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0"/>
        <v>1072320</v>
      </c>
      <c r="E4239" s="1519">
        <v>42.19</v>
      </c>
      <c r="F4239" s="1519">
        <v>830.69</v>
      </c>
      <c r="G4239" s="1519">
        <v>830.69</v>
      </c>
      <c r="H4239" s="1519">
        <v>0</v>
      </c>
      <c r="I4239" s="1519">
        <v>0</v>
      </c>
      <c r="J4239" s="1519">
        <v>123523.29</v>
      </c>
      <c r="K4239" s="1519">
        <v>123523.29</v>
      </c>
      <c r="L4239" s="1519">
        <v>127935.66</v>
      </c>
      <c r="M4239" s="1519">
        <v>-4412.37</v>
      </c>
      <c r="N4239" s="981" t="s">
        <v>3194</v>
      </c>
      <c r="O4239" s="1520">
        <v>-2.7911595995061426E-12</v>
      </c>
      <c r="P4239" s="1520">
        <v>-2.7911595995061426E-12</v>
      </c>
      <c r="Q4239" s="1521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0"/>
        <v>1072340</v>
      </c>
      <c r="E4240" s="1519">
        <v>26.55</v>
      </c>
      <c r="F4240" s="1519">
        <v>687.4</v>
      </c>
      <c r="G4240" s="1519">
        <v>687.4</v>
      </c>
      <c r="H4240" s="1519">
        <v>0</v>
      </c>
      <c r="I4240" s="1519">
        <v>0</v>
      </c>
      <c r="J4240" s="1519">
        <v>124210.69</v>
      </c>
      <c r="K4240" s="1519">
        <v>124210.69</v>
      </c>
      <c r="L4240" s="1519">
        <v>127935.66</v>
      </c>
      <c r="M4240" s="1519">
        <v>-3724.97</v>
      </c>
      <c r="N4240" s="981" t="s">
        <v>3194</v>
      </c>
      <c r="O4240" s="1520">
        <v>-3.620279372655504E-12</v>
      </c>
      <c r="P4240" s="1520">
        <v>-3.620279372655504E-12</v>
      </c>
      <c r="Q4240" s="1521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0"/>
        <v>1072360</v>
      </c>
      <c r="E4241" s="1519">
        <v>34.159999999999997</v>
      </c>
      <c r="F4241" s="1519">
        <v>607.04</v>
      </c>
      <c r="G4241" s="1519">
        <v>607.04</v>
      </c>
      <c r="H4241" s="1519">
        <v>0</v>
      </c>
      <c r="I4241" s="1519">
        <v>0</v>
      </c>
      <c r="J4241" s="1519">
        <v>124817.74</v>
      </c>
      <c r="K4241" s="1519">
        <v>124817.74</v>
      </c>
      <c r="L4241" s="1519">
        <v>127935.66</v>
      </c>
      <c r="M4241" s="1519">
        <v>-3117.92</v>
      </c>
      <c r="N4241" s="981" t="s">
        <v>3194</v>
      </c>
      <c r="O4241" s="1520">
        <v>0</v>
      </c>
      <c r="P4241" s="1520">
        <v>0</v>
      </c>
      <c r="Q4241" s="1521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0"/>
        <v>1072380</v>
      </c>
      <c r="E4242" s="1519">
        <v>21.64</v>
      </c>
      <c r="F4242" s="1519">
        <v>557.92999999999995</v>
      </c>
      <c r="G4242" s="1519">
        <v>557.92999999999995</v>
      </c>
      <c r="H4242" s="1519">
        <v>1.46</v>
      </c>
      <c r="I4242" s="1519">
        <v>14.56</v>
      </c>
      <c r="J4242" s="1519">
        <v>125375.67</v>
      </c>
      <c r="K4242" s="1519">
        <v>125375.67</v>
      </c>
      <c r="L4242" s="1519">
        <v>127950.22</v>
      </c>
      <c r="M4242" s="1519">
        <v>-2574.5500000000002</v>
      </c>
      <c r="N4242" s="981" t="s">
        <v>3194</v>
      </c>
      <c r="O4242" s="1520">
        <v>-2.1060360182438758E-12</v>
      </c>
      <c r="P4242" s="1520">
        <v>-2.1060360182438758E-12</v>
      </c>
      <c r="Q4242" s="1521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0"/>
        <v>1072400</v>
      </c>
      <c r="E4243" s="1519">
        <v>33.68</v>
      </c>
      <c r="F4243" s="1519">
        <v>553.13</v>
      </c>
      <c r="G4243" s="1519">
        <v>553.13</v>
      </c>
      <c r="H4243" s="1519">
        <v>0.51</v>
      </c>
      <c r="I4243" s="1519">
        <v>19.64</v>
      </c>
      <c r="J4243" s="1519">
        <v>125928.81</v>
      </c>
      <c r="K4243" s="1519">
        <v>125928.81</v>
      </c>
      <c r="L4243" s="1519">
        <v>127969.86</v>
      </c>
      <c r="M4243" s="1519">
        <v>-2041.05</v>
      </c>
      <c r="N4243" s="981" t="s">
        <v>3194</v>
      </c>
      <c r="O4243" s="1520">
        <v>-1.3130322023211253E-12</v>
      </c>
      <c r="P4243" s="1520">
        <v>-1.3130322023211253E-12</v>
      </c>
      <c r="Q4243" s="1521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0"/>
        <v>1072420</v>
      </c>
      <c r="E4244" s="1519">
        <v>63.16</v>
      </c>
      <c r="F4244" s="1519">
        <v>968.37</v>
      </c>
      <c r="G4244" s="1519">
        <v>968.37</v>
      </c>
      <c r="H4244" s="1519">
        <v>0</v>
      </c>
      <c r="I4244" s="1519">
        <v>5.08</v>
      </c>
      <c r="J4244" s="1519">
        <v>126897.17</v>
      </c>
      <c r="K4244" s="1519">
        <v>126897.17</v>
      </c>
      <c r="L4244" s="1519">
        <v>127974.94</v>
      </c>
      <c r="M4244" s="1519">
        <v>-1077.76</v>
      </c>
      <c r="N4244" s="981" t="s">
        <v>3194</v>
      </c>
      <c r="O4244" s="1520">
        <v>0.16501241313651607</v>
      </c>
      <c r="P4244" s="1520">
        <v>1.6919365403754644E-12</v>
      </c>
      <c r="Q4244" s="1521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0"/>
        <v>1072440</v>
      </c>
      <c r="E4245" s="1519">
        <v>60.46</v>
      </c>
      <c r="F4245" s="1519">
        <v>1236.23</v>
      </c>
      <c r="G4245" s="1519">
        <v>1236.23</v>
      </c>
      <c r="H4245" s="1519">
        <v>0</v>
      </c>
      <c r="I4245" s="1519">
        <v>0</v>
      </c>
      <c r="J4245" s="1519">
        <v>128133.4</v>
      </c>
      <c r="K4245" s="1519">
        <v>128133.4</v>
      </c>
      <c r="L4245" s="1519">
        <v>127974.94</v>
      </c>
      <c r="M4245" s="1519">
        <v>158.46</v>
      </c>
      <c r="N4245" s="981" t="s">
        <v>3194</v>
      </c>
      <c r="O4245" s="1520">
        <v>11.379681932529722</v>
      </c>
      <c r="P4245" s="1520">
        <v>2.3951374166375792E-12</v>
      </c>
      <c r="Q4245" s="1521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0"/>
        <v>1072460</v>
      </c>
      <c r="E4246" s="1519">
        <v>48.01</v>
      </c>
      <c r="F4246" s="1519">
        <v>1084.77</v>
      </c>
      <c r="G4246" s="1519">
        <v>1084.77</v>
      </c>
      <c r="H4246" s="1519">
        <v>0</v>
      </c>
      <c r="I4246" s="1519">
        <v>0</v>
      </c>
      <c r="J4246" s="1519">
        <v>129218.17</v>
      </c>
      <c r="K4246" s="1519">
        <v>129218.17</v>
      </c>
      <c r="L4246" s="1519">
        <v>127974.94</v>
      </c>
      <c r="M4246" s="1519">
        <v>1243.23</v>
      </c>
      <c r="N4246" s="981" t="s">
        <v>3194</v>
      </c>
      <c r="O4246" s="1520">
        <v>2.1173148262682497</v>
      </c>
      <c r="P4246" s="1520">
        <v>-2.9399285942925228E-12</v>
      </c>
      <c r="Q4246" s="1521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0"/>
        <v>1072480</v>
      </c>
      <c r="E4247" s="1519">
        <v>27.84</v>
      </c>
      <c r="F4247" s="1519">
        <v>758.49</v>
      </c>
      <c r="G4247" s="1519">
        <v>758.49</v>
      </c>
      <c r="H4247" s="1519">
        <v>0</v>
      </c>
      <c r="I4247" s="1519">
        <v>0</v>
      </c>
      <c r="J4247" s="1519">
        <v>129976.66</v>
      </c>
      <c r="K4247" s="1519">
        <v>129976.66</v>
      </c>
      <c r="L4247" s="1519">
        <v>127974.95</v>
      </c>
      <c r="M4247" s="1519">
        <v>2001.71</v>
      </c>
      <c r="N4247" s="981" t="s">
        <v>3194</v>
      </c>
      <c r="O4247" s="1520">
        <v>-3.4457199237817608E-12</v>
      </c>
      <c r="P4247" s="1520">
        <v>-3.4457199237817608E-12</v>
      </c>
      <c r="Q4247" s="1521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0"/>
        <v>1072500</v>
      </c>
      <c r="E4248" s="1519">
        <v>35.82</v>
      </c>
      <c r="F4248" s="1519">
        <v>636.54999999999995</v>
      </c>
      <c r="G4248" s="1519">
        <v>636.54999999999995</v>
      </c>
      <c r="H4248" s="1519">
        <v>0</v>
      </c>
      <c r="I4248" s="1519">
        <v>0.01</v>
      </c>
      <c r="J4248" s="1519">
        <v>130613.21</v>
      </c>
      <c r="K4248" s="1519">
        <v>130613.21</v>
      </c>
      <c r="L4248" s="1519">
        <v>127974.96</v>
      </c>
      <c r="M4248" s="1519">
        <v>2638.25</v>
      </c>
      <c r="N4248" s="981" t="s">
        <v>3194</v>
      </c>
      <c r="O4248" s="1520">
        <v>2.6653552696924586E-12</v>
      </c>
      <c r="P4248" s="1520">
        <v>2.6653552696924586E-12</v>
      </c>
      <c r="Q4248" s="1521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0"/>
        <v>1072520</v>
      </c>
      <c r="E4249" s="1519">
        <v>41.3</v>
      </c>
      <c r="F4249" s="1519">
        <v>771.21</v>
      </c>
      <c r="G4249" s="1519">
        <v>771.21</v>
      </c>
      <c r="H4249" s="1519">
        <v>0</v>
      </c>
      <c r="I4249" s="1519">
        <v>0</v>
      </c>
      <c r="J4249" s="1519">
        <v>131384.42000000001</v>
      </c>
      <c r="K4249" s="1519">
        <v>131384.42000000001</v>
      </c>
      <c r="L4249" s="1519">
        <v>127974.97</v>
      </c>
      <c r="M4249" s="1519">
        <v>3409.45</v>
      </c>
      <c r="N4249" s="982" t="s">
        <v>3196</v>
      </c>
      <c r="O4249" s="1520">
        <v>0</v>
      </c>
      <c r="P4249" s="1520">
        <v>0</v>
      </c>
      <c r="Q4249" s="1521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0"/>
        <v>1072540</v>
      </c>
      <c r="E4250" s="1519">
        <v>34.56</v>
      </c>
      <c r="F4250" s="1519">
        <v>758.63</v>
      </c>
      <c r="G4250" s="1519">
        <v>758.63</v>
      </c>
      <c r="H4250" s="1519">
        <v>0</v>
      </c>
      <c r="I4250" s="1519">
        <v>0</v>
      </c>
      <c r="J4250" s="1519">
        <v>132143.04999999999</v>
      </c>
      <c r="K4250" s="1519">
        <v>132143.04999999999</v>
      </c>
      <c r="L4250" s="1519">
        <v>127974.97</v>
      </c>
      <c r="M4250" s="1519">
        <v>4168.08</v>
      </c>
      <c r="N4250" s="982" t="s">
        <v>3196</v>
      </c>
      <c r="O4250" s="1520">
        <v>3.6951484445933084E-12</v>
      </c>
      <c r="P4250" s="1520">
        <v>3.6951484445933084E-12</v>
      </c>
      <c r="Q4250" s="1521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0"/>
        <v>1072560</v>
      </c>
      <c r="E4251" s="1519">
        <v>35.479999999999997</v>
      </c>
      <c r="F4251" s="1519">
        <v>700.4</v>
      </c>
      <c r="G4251" s="1519">
        <v>700.4</v>
      </c>
      <c r="H4251" s="1519">
        <v>1.77</v>
      </c>
      <c r="I4251" s="1519">
        <v>17.739999999999998</v>
      </c>
      <c r="J4251" s="1519">
        <v>132843.45000000001</v>
      </c>
      <c r="K4251" s="1519">
        <v>132843.45000000001</v>
      </c>
      <c r="L4251" s="1519">
        <v>127992.72</v>
      </c>
      <c r="M4251" s="1519">
        <v>4850.74</v>
      </c>
      <c r="N4251" s="982" t="s">
        <v>3196</v>
      </c>
      <c r="O4251" s="1520">
        <v>3.4361501786301263</v>
      </c>
      <c r="P4251" s="1520">
        <v>1.3661832188288154E-12</v>
      </c>
      <c r="Q4251" s="1521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0"/>
        <v>1072580</v>
      </c>
      <c r="E4252" s="1519">
        <v>82.83</v>
      </c>
      <c r="F4252" s="1519">
        <v>1183.0999999999999</v>
      </c>
      <c r="G4252" s="1519">
        <v>1183.0999999999999</v>
      </c>
      <c r="H4252" s="1519">
        <v>0</v>
      </c>
      <c r="I4252" s="1519">
        <v>17.829999999999998</v>
      </c>
      <c r="J4252" s="1519">
        <v>134026.56</v>
      </c>
      <c r="K4252" s="1519">
        <v>134026.56</v>
      </c>
      <c r="L4252" s="1519">
        <v>128010.54</v>
      </c>
      <c r="M4252" s="1519">
        <v>6016.01</v>
      </c>
      <c r="N4252" s="982" t="s">
        <v>3196</v>
      </c>
      <c r="O4252" s="1520">
        <v>0.11901251695531857</v>
      </c>
      <c r="P4252" s="1520">
        <v>2.3133227970180859E-12</v>
      </c>
      <c r="Q4252" s="1521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1">C4254</f>
        <v>1072600</v>
      </c>
      <c r="E4253" s="1519">
        <v>11.19</v>
      </c>
      <c r="F4253" s="1519">
        <v>940.25</v>
      </c>
      <c r="G4253" s="1519">
        <v>940.25</v>
      </c>
      <c r="H4253" s="1519">
        <v>7.94</v>
      </c>
      <c r="I4253" s="1519">
        <v>79.459999999999994</v>
      </c>
      <c r="J4253" s="1519">
        <v>134966.81</v>
      </c>
      <c r="K4253" s="1519">
        <v>134966.81</v>
      </c>
      <c r="L4253" s="1519">
        <v>128090</v>
      </c>
      <c r="M4253" s="1519">
        <v>6876.8</v>
      </c>
      <c r="N4253" s="982" t="s">
        <v>3196</v>
      </c>
      <c r="O4253" s="1520">
        <v>4.5805596491915144E-12</v>
      </c>
      <c r="P4253" s="1520">
        <v>4.5805596491915144E-12</v>
      </c>
      <c r="Q4253" s="1521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1"/>
        <v>1072620</v>
      </c>
      <c r="E4254" s="1519">
        <v>21.98</v>
      </c>
      <c r="F4254" s="1519">
        <v>331.76</v>
      </c>
      <c r="G4254" s="1519">
        <v>331.76</v>
      </c>
      <c r="H4254" s="1519">
        <v>0.02</v>
      </c>
      <c r="I4254" s="1519">
        <v>79.569999999999993</v>
      </c>
      <c r="J4254" s="1519">
        <v>135298.57</v>
      </c>
      <c r="K4254" s="1519">
        <v>135298.57</v>
      </c>
      <c r="L4254" s="1519">
        <v>128169.58</v>
      </c>
      <c r="M4254" s="1519">
        <v>7128.99</v>
      </c>
      <c r="N4254" s="982" t="s">
        <v>3196</v>
      </c>
      <c r="O4254" s="1520">
        <v>-2.0484228240914801E-12</v>
      </c>
      <c r="P4254" s="1520">
        <v>-2.0484228240914801E-12</v>
      </c>
      <c r="Q4254" s="1521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1"/>
        <v>1072640</v>
      </c>
      <c r="E4255" s="1519">
        <v>34.33</v>
      </c>
      <c r="F4255" s="1519">
        <v>563.16</v>
      </c>
      <c r="G4255" s="1519">
        <v>563.16</v>
      </c>
      <c r="H4255" s="1519">
        <v>0</v>
      </c>
      <c r="I4255" s="1519">
        <v>0.26</v>
      </c>
      <c r="J4255" s="1519">
        <v>135861.73000000001</v>
      </c>
      <c r="K4255" s="1519">
        <v>135861.73000000001</v>
      </c>
      <c r="L4255" s="1519">
        <v>128169.84</v>
      </c>
      <c r="M4255" s="1519">
        <v>7691.89</v>
      </c>
      <c r="N4255" s="982" t="s">
        <v>3196</v>
      </c>
      <c r="O4255" s="1520">
        <v>-1.1551657105331222E-12</v>
      </c>
      <c r="P4255" s="1520">
        <v>-1.1551657105331222E-12</v>
      </c>
      <c r="Q4255" s="1521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1"/>
        <v>1072660</v>
      </c>
      <c r="E4256" s="1519">
        <v>47.6</v>
      </c>
      <c r="F4256" s="1519">
        <v>819.31</v>
      </c>
      <c r="G4256" s="1519">
        <v>819.31</v>
      </c>
      <c r="H4256" s="1519">
        <v>0.35</v>
      </c>
      <c r="I4256" s="1519">
        <v>3.52</v>
      </c>
      <c r="J4256" s="1519">
        <v>136681.04</v>
      </c>
      <c r="K4256" s="1519">
        <v>136681.04</v>
      </c>
      <c r="L4256" s="1519">
        <v>128173.36</v>
      </c>
      <c r="M4256" s="1519">
        <v>8507.68</v>
      </c>
      <c r="N4256" s="982" t="s">
        <v>3196</v>
      </c>
      <c r="O4256" s="1520">
        <v>19.422372682535205</v>
      </c>
      <c r="P4256" s="1520">
        <v>1.6004435743383575E-12</v>
      </c>
      <c r="Q4256" s="1521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1"/>
        <v>1072680</v>
      </c>
      <c r="E4257" s="1519">
        <v>49.65</v>
      </c>
      <c r="F4257" s="1519">
        <v>972.44</v>
      </c>
      <c r="G4257" s="1519">
        <v>972.44</v>
      </c>
      <c r="H4257" s="1519">
        <v>0.7</v>
      </c>
      <c r="I4257" s="1519">
        <v>10.44</v>
      </c>
      <c r="J4257" s="1519">
        <v>137653.49</v>
      </c>
      <c r="K4257" s="1519">
        <v>137653.49</v>
      </c>
      <c r="L4257" s="1519">
        <v>128183.8</v>
      </c>
      <c r="M4257" s="1519">
        <v>9469.68</v>
      </c>
      <c r="N4257" s="982" t="s">
        <v>3196</v>
      </c>
      <c r="O4257" s="1520">
        <v>13.56399525429636</v>
      </c>
      <c r="P4257" s="1520">
        <v>0</v>
      </c>
      <c r="Q4257" s="1521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1"/>
        <v>1072700</v>
      </c>
      <c r="E4258" s="1519">
        <v>52.63</v>
      </c>
      <c r="F4258" s="1519">
        <v>1022.76</v>
      </c>
      <c r="G4258" s="1519">
        <v>1022.76</v>
      </c>
      <c r="H4258" s="1519">
        <v>0</v>
      </c>
      <c r="I4258" s="1519">
        <v>6.98</v>
      </c>
      <c r="J4258" s="1519">
        <v>138676.25</v>
      </c>
      <c r="K4258" s="1519">
        <v>138676.25</v>
      </c>
      <c r="L4258" s="1519">
        <v>128190.78</v>
      </c>
      <c r="M4258" s="1519">
        <v>10485.469999999999</v>
      </c>
      <c r="N4258" s="982" t="s">
        <v>3196</v>
      </c>
      <c r="O4258" s="1520">
        <v>2.6440716339737482E-12</v>
      </c>
      <c r="P4258" s="1520">
        <v>2.6440716339737482E-12</v>
      </c>
      <c r="Q4258" s="1521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1"/>
        <v>1072720</v>
      </c>
      <c r="E4259" s="1519">
        <v>44.68</v>
      </c>
      <c r="F4259" s="1519">
        <v>973.08</v>
      </c>
      <c r="G4259" s="1519">
        <v>973.08</v>
      </c>
      <c r="H4259" s="1519">
        <v>0</v>
      </c>
      <c r="I4259" s="1519">
        <v>0</v>
      </c>
      <c r="J4259" s="1519">
        <v>139649.32999999999</v>
      </c>
      <c r="K4259" s="1519">
        <v>139649.32999999999</v>
      </c>
      <c r="L4259" s="1519">
        <v>128190.78</v>
      </c>
      <c r="M4259" s="1519">
        <v>11458.55</v>
      </c>
      <c r="N4259" s="982" t="s">
        <v>3196</v>
      </c>
      <c r="O4259" s="1520">
        <v>-6.4812708235193895E-12</v>
      </c>
      <c r="P4259" s="1520">
        <v>-6.4812708235193895E-12</v>
      </c>
      <c r="Q4259" s="1521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1"/>
        <v>1072740</v>
      </c>
      <c r="E4260" s="1519">
        <v>43.67</v>
      </c>
      <c r="F4260" s="1519">
        <v>883.52</v>
      </c>
      <c r="G4260" s="1519">
        <v>883.52</v>
      </c>
      <c r="H4260" s="1519">
        <v>0.05</v>
      </c>
      <c r="I4260" s="1519">
        <v>0.48</v>
      </c>
      <c r="J4260" s="1519">
        <v>140532.85</v>
      </c>
      <c r="K4260" s="1519">
        <v>140532.85</v>
      </c>
      <c r="L4260" s="1519">
        <v>128191.26</v>
      </c>
      <c r="M4260" s="1519">
        <v>12341.59</v>
      </c>
      <c r="N4260" s="982" t="s">
        <v>3196</v>
      </c>
      <c r="O4260" s="1520">
        <v>0</v>
      </c>
      <c r="P4260" s="1520">
        <v>0</v>
      </c>
      <c r="Q4260" s="1521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1"/>
        <v>1072760</v>
      </c>
      <c r="E4261" s="1519">
        <v>49.54</v>
      </c>
      <c r="F4261" s="1519">
        <v>932.09</v>
      </c>
      <c r="G4261" s="1519">
        <v>932.09</v>
      </c>
      <c r="H4261" s="1519">
        <v>0</v>
      </c>
      <c r="I4261" s="1519">
        <v>0.48</v>
      </c>
      <c r="J4261" s="1519">
        <v>141464.94</v>
      </c>
      <c r="K4261" s="1519">
        <v>141464.94</v>
      </c>
      <c r="L4261" s="1519">
        <v>128191.74</v>
      </c>
      <c r="M4261" s="1519">
        <v>13273.2</v>
      </c>
      <c r="N4261" s="982" t="s">
        <v>3196</v>
      </c>
      <c r="O4261" s="1520">
        <v>-5.1201117575011136E-12</v>
      </c>
      <c r="P4261" s="1520">
        <v>-5.1201117575011136E-12</v>
      </c>
      <c r="Q4261" s="1521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1"/>
        <v>1072780</v>
      </c>
      <c r="E4262" s="1519">
        <v>36.31</v>
      </c>
      <c r="F4262" s="1519">
        <v>858.46</v>
      </c>
      <c r="G4262" s="1519">
        <v>858.46</v>
      </c>
      <c r="H4262" s="1519">
        <v>0.54</v>
      </c>
      <c r="I4262" s="1519">
        <v>5.41</v>
      </c>
      <c r="J4262" s="1519">
        <v>142323.39000000001</v>
      </c>
      <c r="K4262" s="1519">
        <v>142323.39000000001</v>
      </c>
      <c r="L4262" s="1519">
        <v>128197.14</v>
      </c>
      <c r="M4262" s="1519">
        <v>14126.25</v>
      </c>
      <c r="N4262" s="982" t="s">
        <v>3196</v>
      </c>
      <c r="O4262" s="1520">
        <v>7.1080250885553608E-12</v>
      </c>
      <c r="P4262" s="1520">
        <v>7.1080250885553608E-12</v>
      </c>
      <c r="Q4262" s="1521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1"/>
        <v>1072800</v>
      </c>
      <c r="E4263" s="1519">
        <v>35.01</v>
      </c>
      <c r="F4263" s="1519">
        <v>713.21</v>
      </c>
      <c r="G4263" s="1519">
        <v>713.21</v>
      </c>
      <c r="H4263" s="1519">
        <v>2.85</v>
      </c>
      <c r="I4263" s="1519">
        <v>33.92</v>
      </c>
      <c r="J4263" s="1519">
        <v>143036.6</v>
      </c>
      <c r="K4263" s="1519">
        <v>143036.6</v>
      </c>
      <c r="L4263" s="1519">
        <v>128231.07</v>
      </c>
      <c r="M4263" s="1519">
        <v>14805.53</v>
      </c>
      <c r="N4263" s="982" t="s">
        <v>3196</v>
      </c>
      <c r="O4263" s="1520">
        <v>0</v>
      </c>
      <c r="P4263" s="1520">
        <v>0</v>
      </c>
      <c r="Q4263" s="1521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1"/>
        <v>1072820</v>
      </c>
      <c r="E4264" s="1519">
        <v>39.67</v>
      </c>
      <c r="F4264" s="1519">
        <v>746.77</v>
      </c>
      <c r="G4264" s="1519">
        <v>746.77</v>
      </c>
      <c r="H4264" s="1519">
        <v>1.85</v>
      </c>
      <c r="I4264" s="1519">
        <v>47.02</v>
      </c>
      <c r="J4264" s="1519">
        <v>143783.37</v>
      </c>
      <c r="K4264" s="1519">
        <v>143783.37</v>
      </c>
      <c r="L4264" s="1519">
        <v>128278.09</v>
      </c>
      <c r="M4264" s="1519">
        <v>15505.28</v>
      </c>
      <c r="N4264" s="982" t="s">
        <v>3196</v>
      </c>
      <c r="O4264" s="1520">
        <v>0</v>
      </c>
      <c r="P4264" s="1520">
        <v>0</v>
      </c>
      <c r="Q4264" s="1521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1"/>
        <v>1072840</v>
      </c>
      <c r="E4265" s="1519">
        <v>63.28</v>
      </c>
      <c r="F4265" s="1519">
        <v>1029.46</v>
      </c>
      <c r="G4265" s="1519">
        <v>1029.46</v>
      </c>
      <c r="H4265" s="1519">
        <v>0.09</v>
      </c>
      <c r="I4265" s="1519">
        <v>19.37</v>
      </c>
      <c r="J4265" s="1519">
        <v>144812.82999999999</v>
      </c>
      <c r="K4265" s="1519">
        <v>144812.82999999999</v>
      </c>
      <c r="L4265" s="1519">
        <v>128297.46</v>
      </c>
      <c r="M4265" s="1519">
        <v>16515.37</v>
      </c>
      <c r="N4265" s="982" t="s">
        <v>3196</v>
      </c>
      <c r="O4265" s="1520">
        <v>87.074904503230741</v>
      </c>
      <c r="P4265" s="1520">
        <v>24.271701432830401</v>
      </c>
      <c r="Q4265" s="1521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1"/>
        <v>1072860</v>
      </c>
      <c r="E4266" s="1519">
        <v>71.959999999999994</v>
      </c>
      <c r="F4266" s="1519">
        <v>1352.41</v>
      </c>
      <c r="G4266" s="1519">
        <v>1352.41</v>
      </c>
      <c r="H4266" s="1519">
        <v>0.04</v>
      </c>
      <c r="I4266" s="1519">
        <v>1.27</v>
      </c>
      <c r="J4266" s="1519">
        <v>146165.24</v>
      </c>
      <c r="K4266" s="1519">
        <v>146165.24</v>
      </c>
      <c r="L4266" s="1519">
        <v>128298.73</v>
      </c>
      <c r="M4266" s="1519">
        <v>17866.509999999998</v>
      </c>
      <c r="N4266" s="982" t="s">
        <v>3196</v>
      </c>
      <c r="O4266" s="1520">
        <v>0.2831069734988178</v>
      </c>
      <c r="P4266" s="1520">
        <v>0</v>
      </c>
      <c r="Q4266" s="1521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1"/>
        <v>1072880</v>
      </c>
      <c r="E4267" s="1519">
        <v>52.93</v>
      </c>
      <c r="F4267" s="1519">
        <v>1248.94</v>
      </c>
      <c r="G4267" s="1519">
        <v>1248.94</v>
      </c>
      <c r="H4267" s="1519">
        <v>0.01</v>
      </c>
      <c r="I4267" s="1519">
        <v>0.51</v>
      </c>
      <c r="J4267" s="1519">
        <v>147414.18</v>
      </c>
      <c r="K4267" s="1519">
        <v>147414.18</v>
      </c>
      <c r="L4267" s="1519">
        <v>128299.24</v>
      </c>
      <c r="M4267" s="1519">
        <v>19114.93</v>
      </c>
      <c r="N4267" s="982" t="s">
        <v>3196</v>
      </c>
      <c r="O4267" s="1520">
        <v>8.8631037978338634E-12</v>
      </c>
      <c r="P4267" s="1520">
        <v>8.8631037978338634E-12</v>
      </c>
      <c r="Q4267" s="1521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1"/>
        <v>1072900</v>
      </c>
      <c r="E4268" s="1519">
        <v>46.91</v>
      </c>
      <c r="F4268" s="1519">
        <v>998.46</v>
      </c>
      <c r="G4268" s="1519">
        <v>998.46</v>
      </c>
      <c r="H4268" s="1519">
        <v>1.54</v>
      </c>
      <c r="I4268" s="1519">
        <v>15.53</v>
      </c>
      <c r="J4268" s="1519">
        <v>148412.64000000001</v>
      </c>
      <c r="K4268" s="1519">
        <v>148412.64000000001</v>
      </c>
      <c r="L4268" s="1519">
        <v>128314.78</v>
      </c>
      <c r="M4268" s="1519">
        <v>20097.86</v>
      </c>
      <c r="N4268" s="982" t="s">
        <v>3196</v>
      </c>
      <c r="O4268" s="1520">
        <v>0</v>
      </c>
      <c r="P4268" s="1520">
        <v>0</v>
      </c>
      <c r="Q4268" s="1521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1"/>
        <v>1072920</v>
      </c>
      <c r="E4269" s="1519">
        <v>49.89</v>
      </c>
      <c r="F4269" s="1519">
        <v>968.02</v>
      </c>
      <c r="G4269" s="1519">
        <v>968.02</v>
      </c>
      <c r="H4269" s="1519">
        <v>1.69</v>
      </c>
      <c r="I4269" s="1519">
        <v>32.29</v>
      </c>
      <c r="J4269" s="1519">
        <v>149380.66</v>
      </c>
      <c r="K4269" s="1519">
        <v>149380.66</v>
      </c>
      <c r="L4269" s="1519">
        <v>128347.07</v>
      </c>
      <c r="M4269" s="1519">
        <v>21033.59</v>
      </c>
      <c r="N4269" s="982" t="s">
        <v>3196</v>
      </c>
      <c r="O4269" s="1520">
        <v>5.386775513439361E-12</v>
      </c>
      <c r="P4269" s="1520">
        <v>5.386775513439361E-12</v>
      </c>
      <c r="Q4269" s="1521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1"/>
        <v>1072940</v>
      </c>
      <c r="E4270" s="1519">
        <v>47.76</v>
      </c>
      <c r="F4270" s="1519">
        <v>976.53</v>
      </c>
      <c r="G4270" s="1519">
        <v>976.53</v>
      </c>
      <c r="H4270" s="1519">
        <v>1.75</v>
      </c>
      <c r="I4270" s="1519">
        <v>34.36</v>
      </c>
      <c r="J4270" s="1519">
        <v>150357.18</v>
      </c>
      <c r="K4270" s="1519">
        <v>150357.18</v>
      </c>
      <c r="L4270" s="1519">
        <v>128381.43</v>
      </c>
      <c r="M4270" s="1519">
        <v>21975.75</v>
      </c>
      <c r="N4270" s="982" t="s">
        <v>3196</v>
      </c>
      <c r="O4270" s="1520">
        <v>31.168772243017287</v>
      </c>
      <c r="P4270" s="1520">
        <v>7.1055483418196981E-3</v>
      </c>
      <c r="Q4270" s="1521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1"/>
        <v>1072960</v>
      </c>
      <c r="E4271" s="1519">
        <v>50.93</v>
      </c>
      <c r="F4271" s="1519">
        <v>986.91</v>
      </c>
      <c r="G4271" s="1519">
        <v>986.91</v>
      </c>
      <c r="H4271" s="1519">
        <v>2.42</v>
      </c>
      <c r="I4271" s="1519">
        <v>41.65</v>
      </c>
      <c r="J4271" s="1519">
        <v>151344.09</v>
      </c>
      <c r="K4271" s="1519">
        <v>151344.09</v>
      </c>
      <c r="L4271" s="1519">
        <v>128423.08</v>
      </c>
      <c r="M4271" s="1519">
        <v>22921.01</v>
      </c>
      <c r="N4271" s="982" t="s">
        <v>3196</v>
      </c>
      <c r="O4271" s="1520">
        <v>0</v>
      </c>
      <c r="P4271" s="1520">
        <v>0</v>
      </c>
      <c r="Q4271" s="1521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1"/>
        <v>1072980</v>
      </c>
      <c r="E4272" s="1519">
        <v>32.31</v>
      </c>
      <c r="F4272" s="1519">
        <v>832.4</v>
      </c>
      <c r="G4272" s="1519">
        <v>832.4</v>
      </c>
      <c r="H4272" s="1519">
        <v>3.64</v>
      </c>
      <c r="I4272" s="1519">
        <v>60.59</v>
      </c>
      <c r="J4272" s="1519">
        <v>152176.49</v>
      </c>
      <c r="K4272" s="1519">
        <v>152176.49</v>
      </c>
      <c r="L4272" s="1519">
        <v>128483.67</v>
      </c>
      <c r="M4272" s="1519">
        <v>23692.82</v>
      </c>
      <c r="N4272" s="982" t="s">
        <v>3196</v>
      </c>
      <c r="O4272" s="1520">
        <v>0</v>
      </c>
      <c r="P4272" s="1520">
        <v>0</v>
      </c>
      <c r="Q4272" s="1521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1"/>
        <v>1073000</v>
      </c>
      <c r="E4273" s="1519">
        <v>41.04</v>
      </c>
      <c r="F4273" s="1519">
        <v>733.48</v>
      </c>
      <c r="G4273" s="1519">
        <v>733.48</v>
      </c>
      <c r="H4273" s="1519">
        <v>1.46</v>
      </c>
      <c r="I4273" s="1519">
        <v>51.03</v>
      </c>
      <c r="J4273" s="1519">
        <v>152909.98000000001</v>
      </c>
      <c r="K4273" s="1519">
        <v>152909.98000000001</v>
      </c>
      <c r="L4273" s="1519">
        <v>128534.7</v>
      </c>
      <c r="M4273" s="1519">
        <v>24375.279999999999</v>
      </c>
      <c r="N4273" s="982" t="s">
        <v>3196</v>
      </c>
      <c r="O4273" s="1520">
        <v>-4.7922422705161446E-12</v>
      </c>
      <c r="P4273" s="1520">
        <v>-4.7922422705161446E-12</v>
      </c>
      <c r="Q4273" s="1521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1"/>
        <v>1073020</v>
      </c>
      <c r="E4274" s="1519">
        <v>44.46</v>
      </c>
      <c r="F4274" s="1519">
        <v>854.99</v>
      </c>
      <c r="G4274" s="1519">
        <v>854.99</v>
      </c>
      <c r="H4274" s="1519">
        <v>4.42</v>
      </c>
      <c r="I4274" s="1519">
        <v>58.77</v>
      </c>
      <c r="J4274" s="1519">
        <v>153764.97</v>
      </c>
      <c r="K4274" s="1519">
        <v>153764.97</v>
      </c>
      <c r="L4274" s="1519">
        <v>128593.47</v>
      </c>
      <c r="M4274" s="1519">
        <v>25171.5</v>
      </c>
      <c r="N4274" s="982" t="s">
        <v>3196</v>
      </c>
      <c r="O4274" s="1520">
        <v>-5.9431144456631274E-12</v>
      </c>
      <c r="P4274" s="1520">
        <v>-5.9431144456631274E-12</v>
      </c>
      <c r="Q4274" s="1521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1"/>
        <v>1073040</v>
      </c>
      <c r="E4275" s="1519">
        <v>46.63</v>
      </c>
      <c r="F4275" s="1519">
        <v>910.97</v>
      </c>
      <c r="G4275" s="1519">
        <v>910.97</v>
      </c>
      <c r="H4275" s="1519">
        <v>2.84</v>
      </c>
      <c r="I4275" s="1519">
        <v>72.569999999999993</v>
      </c>
      <c r="J4275" s="1519">
        <v>154675.95000000001</v>
      </c>
      <c r="K4275" s="1519">
        <v>154675.95000000001</v>
      </c>
      <c r="L4275" s="1519">
        <v>128666.04</v>
      </c>
      <c r="M4275" s="1519">
        <v>26009.91</v>
      </c>
      <c r="N4275" s="982" t="s">
        <v>3196</v>
      </c>
      <c r="O4275" s="1520">
        <v>5.2709110599492832E-12</v>
      </c>
      <c r="P4275" s="1520">
        <v>5.2709110599492832E-12</v>
      </c>
      <c r="Q4275" s="1521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1"/>
        <v>1073060</v>
      </c>
      <c r="E4276" s="1519">
        <v>39.33</v>
      </c>
      <c r="F4276" s="1519">
        <v>859.64</v>
      </c>
      <c r="G4276" s="1519">
        <v>859.64</v>
      </c>
      <c r="H4276" s="1519">
        <v>3.77</v>
      </c>
      <c r="I4276" s="1519">
        <v>66.08</v>
      </c>
      <c r="J4276" s="1519">
        <v>155535.57999999999</v>
      </c>
      <c r="K4276" s="1519">
        <v>155535.57999999999</v>
      </c>
      <c r="L4276" s="1519">
        <v>128732.12</v>
      </c>
      <c r="M4276" s="1519">
        <v>26803.46</v>
      </c>
      <c r="N4276" s="982" t="s">
        <v>3196</v>
      </c>
      <c r="O4276" s="1520">
        <v>4.9966016696778546E-12</v>
      </c>
      <c r="P4276" s="1520">
        <v>4.9966016696778546E-12</v>
      </c>
      <c r="Q4276" s="1521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1"/>
        <v>1073080</v>
      </c>
      <c r="E4277" s="1519">
        <v>42.53</v>
      </c>
      <c r="F4277" s="1519">
        <v>818.65</v>
      </c>
      <c r="G4277" s="1519">
        <v>818.65</v>
      </c>
      <c r="H4277" s="1519">
        <v>5.01</v>
      </c>
      <c r="I4277" s="1519">
        <v>87.81</v>
      </c>
      <c r="J4277" s="1519">
        <v>156354.23000000001</v>
      </c>
      <c r="K4277" s="1519">
        <v>156354.23000000001</v>
      </c>
      <c r="L4277" s="1519">
        <v>128819.93</v>
      </c>
      <c r="M4277" s="1519">
        <v>27534.31</v>
      </c>
      <c r="N4277" s="982" t="s">
        <v>3196</v>
      </c>
      <c r="O4277" s="1520">
        <v>-5.2755959593052875E-12</v>
      </c>
      <c r="P4277" s="1520">
        <v>-5.2755959593052875E-12</v>
      </c>
      <c r="Q4277" s="1521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1"/>
        <v>1073100</v>
      </c>
      <c r="E4278" s="1519">
        <v>41.94</v>
      </c>
      <c r="F4278" s="1519">
        <v>844.7</v>
      </c>
      <c r="G4278" s="1519">
        <v>844.7</v>
      </c>
      <c r="H4278" s="1519">
        <v>5.12</v>
      </c>
      <c r="I4278" s="1519">
        <v>101.32</v>
      </c>
      <c r="J4278" s="1519">
        <v>157198.93</v>
      </c>
      <c r="K4278" s="1519">
        <v>157198.93</v>
      </c>
      <c r="L4278" s="1519">
        <v>128921.25</v>
      </c>
      <c r="M4278" s="1519">
        <v>28277.69</v>
      </c>
      <c r="N4278" s="982" t="s">
        <v>3196</v>
      </c>
      <c r="O4278" s="1520">
        <v>0</v>
      </c>
      <c r="P4278" s="1520">
        <v>0</v>
      </c>
      <c r="Q4278" s="1521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1"/>
        <v>1073120</v>
      </c>
      <c r="E4279" s="1519">
        <v>49.23</v>
      </c>
      <c r="F4279" s="1519">
        <v>911.66</v>
      </c>
      <c r="G4279" s="1519">
        <v>911.66</v>
      </c>
      <c r="H4279" s="1519">
        <v>3.07</v>
      </c>
      <c r="I4279" s="1519">
        <v>81.88</v>
      </c>
      <c r="J4279" s="1519">
        <v>158110.59</v>
      </c>
      <c r="K4279" s="1519">
        <v>158110.59</v>
      </c>
      <c r="L4279" s="1519">
        <v>129003.13</v>
      </c>
      <c r="M4279" s="1519">
        <v>29107.47</v>
      </c>
      <c r="N4279" s="982" t="s">
        <v>3196</v>
      </c>
      <c r="O4279" s="1520">
        <v>0</v>
      </c>
      <c r="P4279" s="1520">
        <v>0</v>
      </c>
      <c r="Q4279" s="1521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1"/>
        <v>1073140</v>
      </c>
      <c r="E4280" s="1519">
        <v>52.97</v>
      </c>
      <c r="F4280" s="1519">
        <v>1022.01</v>
      </c>
      <c r="G4280" s="1519">
        <v>1022.01</v>
      </c>
      <c r="H4280" s="1519">
        <v>0.39</v>
      </c>
      <c r="I4280" s="1519">
        <v>34.54</v>
      </c>
      <c r="J4280" s="1519">
        <v>159132.60999999999</v>
      </c>
      <c r="K4280" s="1519">
        <v>159132.60999999999</v>
      </c>
      <c r="L4280" s="1519">
        <v>129037.67</v>
      </c>
      <c r="M4280" s="1519">
        <v>30094.94</v>
      </c>
      <c r="N4280" s="982" t="s">
        <v>3196</v>
      </c>
      <c r="O4280" s="1520">
        <v>16.43527826510525</v>
      </c>
      <c r="P4280" s="1520">
        <v>0</v>
      </c>
      <c r="Q4280" s="1521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1"/>
        <v>1073160</v>
      </c>
      <c r="E4281" s="1519">
        <v>54.83</v>
      </c>
      <c r="F4281" s="1519">
        <v>1077.99</v>
      </c>
      <c r="G4281" s="1519">
        <v>1077.99</v>
      </c>
      <c r="H4281" s="1519">
        <v>0.16</v>
      </c>
      <c r="I4281" s="1519">
        <v>5.46</v>
      </c>
      <c r="J4281" s="1519">
        <v>160210.6</v>
      </c>
      <c r="K4281" s="1519">
        <v>160210.6</v>
      </c>
      <c r="L4281" s="1519">
        <v>129043.13</v>
      </c>
      <c r="M4281" s="1519">
        <v>31167.47</v>
      </c>
      <c r="N4281" s="982" t="s">
        <v>3196</v>
      </c>
      <c r="O4281" s="1520">
        <v>0</v>
      </c>
      <c r="P4281" s="1520">
        <v>0</v>
      </c>
      <c r="Q4281" s="1521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1"/>
        <v>1073180</v>
      </c>
      <c r="E4282" s="1519">
        <v>36.83</v>
      </c>
      <c r="F4282" s="1519">
        <v>916.59</v>
      </c>
      <c r="G4282" s="1519">
        <v>916.59</v>
      </c>
      <c r="H4282" s="1519">
        <v>4.53</v>
      </c>
      <c r="I4282" s="1519">
        <v>46.91</v>
      </c>
      <c r="J4282" s="1519">
        <v>161127.19</v>
      </c>
      <c r="K4282" s="1519">
        <v>161127.19</v>
      </c>
      <c r="L4282" s="1519">
        <v>129090.04</v>
      </c>
      <c r="M4282" s="1519">
        <v>32037.15</v>
      </c>
      <c r="N4282" s="982" t="s">
        <v>3196</v>
      </c>
      <c r="O4282" s="1520">
        <v>6.5978726070934533E-12</v>
      </c>
      <c r="P4282" s="1520">
        <v>6.5978726070934533E-12</v>
      </c>
      <c r="Q4282" s="1521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1"/>
        <v>1073200</v>
      </c>
      <c r="E4283" s="1519">
        <v>53.05</v>
      </c>
      <c r="F4283" s="1519">
        <v>898.77</v>
      </c>
      <c r="G4283" s="1519">
        <v>898.77</v>
      </c>
      <c r="H4283" s="1519">
        <v>0.9</v>
      </c>
      <c r="I4283" s="1519">
        <v>54.36</v>
      </c>
      <c r="J4283" s="1519">
        <v>162025.96</v>
      </c>
      <c r="K4283" s="1519">
        <v>162025.96</v>
      </c>
      <c r="L4283" s="1519">
        <v>129144.4</v>
      </c>
      <c r="M4283" s="1519">
        <v>32881.56</v>
      </c>
      <c r="N4283" s="982" t="s">
        <v>3196</v>
      </c>
      <c r="O4283" s="1520">
        <v>4.4062481491759244E-12</v>
      </c>
      <c r="P4283" s="1520">
        <v>4.4062481491759244E-12</v>
      </c>
      <c r="Q4283" s="1521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1"/>
        <v>1073220</v>
      </c>
      <c r="E4284" s="1519">
        <v>56.18</v>
      </c>
      <c r="F4284" s="1519">
        <v>1092.22</v>
      </c>
      <c r="G4284" s="1519">
        <v>1092.22</v>
      </c>
      <c r="H4284" s="1519">
        <v>2.5299999999999998</v>
      </c>
      <c r="I4284" s="1519">
        <v>34.29</v>
      </c>
      <c r="J4284" s="1519">
        <v>163118.18</v>
      </c>
      <c r="K4284" s="1519">
        <v>163118.18</v>
      </c>
      <c r="L4284" s="1519">
        <v>129178.69</v>
      </c>
      <c r="M4284" s="1519">
        <v>33939.49</v>
      </c>
      <c r="N4284" s="982" t="s">
        <v>3196</v>
      </c>
      <c r="O4284" s="1520">
        <v>-1.0400182675587221E-11</v>
      </c>
      <c r="P4284" s="1520">
        <v>-1.0400182675587221E-11</v>
      </c>
      <c r="Q4284" s="1521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2">C4286</f>
        <v>1073240</v>
      </c>
      <c r="E4285" s="1519">
        <v>35.4</v>
      </c>
      <c r="F4285" s="1519">
        <v>915.79</v>
      </c>
      <c r="G4285" s="1519">
        <v>915.79</v>
      </c>
      <c r="H4285" s="1519">
        <v>4.09</v>
      </c>
      <c r="I4285" s="1519">
        <v>66.150000000000006</v>
      </c>
      <c r="J4285" s="1519">
        <v>164033.97</v>
      </c>
      <c r="K4285" s="1519">
        <v>164033.97</v>
      </c>
      <c r="L4285" s="1519">
        <v>129244.84</v>
      </c>
      <c r="M4285" s="1519">
        <v>34789.129999999997</v>
      </c>
      <c r="N4285" s="982" t="s">
        <v>3196</v>
      </c>
      <c r="O4285" s="1520">
        <v>-9.5859168356544241E-12</v>
      </c>
      <c r="P4285" s="1520">
        <v>-9.5859168356544241E-12</v>
      </c>
      <c r="Q4285" s="1521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2"/>
        <v>1073260</v>
      </c>
      <c r="E4286" s="1519">
        <v>30.95</v>
      </c>
      <c r="F4286" s="1519">
        <v>663.55</v>
      </c>
      <c r="G4286" s="1519">
        <v>663.55</v>
      </c>
      <c r="H4286" s="1519">
        <v>2.6</v>
      </c>
      <c r="I4286" s="1519">
        <v>66.849999999999994</v>
      </c>
      <c r="J4286" s="1519">
        <v>164697.51999999999</v>
      </c>
      <c r="K4286" s="1519">
        <v>164697.51999999999</v>
      </c>
      <c r="L4286" s="1519">
        <v>129311.69</v>
      </c>
      <c r="M4286" s="1519">
        <v>35385.83</v>
      </c>
      <c r="N4286" s="982" t="s">
        <v>3196</v>
      </c>
      <c r="O4286" s="1520">
        <v>-5.6274203588130485E-12</v>
      </c>
      <c r="P4286" s="1520">
        <v>-5.6274203588130485E-12</v>
      </c>
      <c r="Q4286" s="1521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2"/>
        <v>1073280</v>
      </c>
      <c r="E4287" s="1519">
        <v>38.83</v>
      </c>
      <c r="F4287" s="1519">
        <v>697.79</v>
      </c>
      <c r="G4287" s="1519">
        <v>697.79</v>
      </c>
      <c r="H4287" s="1519">
        <v>3.71</v>
      </c>
      <c r="I4287" s="1519">
        <v>63.07</v>
      </c>
      <c r="J4287" s="1519">
        <v>165395.31</v>
      </c>
      <c r="K4287" s="1519">
        <v>165395.31</v>
      </c>
      <c r="L4287" s="1519">
        <v>129374.76</v>
      </c>
      <c r="M4287" s="1519">
        <v>36020.550000000003</v>
      </c>
      <c r="N4287" s="982" t="s">
        <v>3196</v>
      </c>
      <c r="O4287" s="1520">
        <v>4.0110592496674985E-12</v>
      </c>
      <c r="P4287" s="1520">
        <v>4.0110592496674985E-12</v>
      </c>
      <c r="Q4287" s="1521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2"/>
        <v>1073300</v>
      </c>
      <c r="E4288" s="1519">
        <v>43.67</v>
      </c>
      <c r="F4288" s="1519">
        <v>824.93</v>
      </c>
      <c r="G4288" s="1519">
        <v>824.93</v>
      </c>
      <c r="H4288" s="1519">
        <v>2.95</v>
      </c>
      <c r="I4288" s="1519">
        <v>66.59</v>
      </c>
      <c r="J4288" s="1519">
        <v>166220.24</v>
      </c>
      <c r="K4288" s="1519">
        <v>166220.24</v>
      </c>
      <c r="L4288" s="1519">
        <v>129441.36</v>
      </c>
      <c r="M4288" s="1519">
        <v>36778.89</v>
      </c>
      <c r="N4288" s="982" t="s">
        <v>3196</v>
      </c>
      <c r="O4288" s="1520">
        <v>4.229707475050594E-12</v>
      </c>
      <c r="P4288" s="1520">
        <v>4.229707475050594E-12</v>
      </c>
      <c r="Q4288" s="1521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2"/>
        <v>1073320</v>
      </c>
      <c r="E4289" s="1519">
        <v>44.02</v>
      </c>
      <c r="F4289" s="1519">
        <v>876.83</v>
      </c>
      <c r="G4289" s="1519">
        <v>876.83</v>
      </c>
      <c r="H4289" s="1519">
        <v>0.35</v>
      </c>
      <c r="I4289" s="1519">
        <v>32.97</v>
      </c>
      <c r="J4289" s="1519">
        <v>167097.07</v>
      </c>
      <c r="K4289" s="1519">
        <v>167097.07</v>
      </c>
      <c r="L4289" s="1519">
        <v>129474.33</v>
      </c>
      <c r="M4289" s="1519">
        <v>37622.74</v>
      </c>
      <c r="N4289" s="982" t="s">
        <v>3196</v>
      </c>
      <c r="O4289" s="1520">
        <v>3.3122021872599541E-12</v>
      </c>
      <c r="P4289" s="1520">
        <v>3.3122021872599541E-12</v>
      </c>
      <c r="Q4289" s="1521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2"/>
        <v>1073340</v>
      </c>
      <c r="E4290" s="1519">
        <v>30.87</v>
      </c>
      <c r="F4290" s="1519">
        <v>748.86</v>
      </c>
      <c r="G4290" s="1519">
        <v>748.86</v>
      </c>
      <c r="H4290" s="1519">
        <v>2.39</v>
      </c>
      <c r="I4290" s="1519">
        <v>27.37</v>
      </c>
      <c r="J4290" s="1519">
        <v>167845.94</v>
      </c>
      <c r="K4290" s="1519">
        <v>167845.94</v>
      </c>
      <c r="L4290" s="1519">
        <v>129501.7</v>
      </c>
      <c r="M4290" s="1519">
        <v>38344.230000000003</v>
      </c>
      <c r="N4290" s="982" t="s">
        <v>3196</v>
      </c>
      <c r="O4290" s="1520">
        <v>0</v>
      </c>
      <c r="P4290" s="1520">
        <v>0</v>
      </c>
      <c r="Q4290" s="1521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2"/>
        <v>1073360</v>
      </c>
      <c r="E4291" s="1519">
        <v>53.69</v>
      </c>
      <c r="F4291" s="1519">
        <v>723.09</v>
      </c>
      <c r="G4291" s="1519">
        <v>723.09</v>
      </c>
      <c r="H4291" s="1519">
        <v>0.89</v>
      </c>
      <c r="I4291" s="1519">
        <v>35.979999999999997</v>
      </c>
      <c r="J4291" s="1519">
        <v>168569.02</v>
      </c>
      <c r="K4291" s="1519">
        <v>168569.02</v>
      </c>
      <c r="L4291" s="1519">
        <v>129537.69</v>
      </c>
      <c r="M4291" s="1519">
        <v>39031.33</v>
      </c>
      <c r="N4291" s="982" t="s">
        <v>3196</v>
      </c>
      <c r="O4291" s="1520">
        <v>1.4460846344294547</v>
      </c>
      <c r="P4291" s="1520">
        <v>-1.8094917496758868E-12</v>
      </c>
      <c r="Q4291" s="1521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2"/>
        <v>1073380</v>
      </c>
      <c r="E4292" s="1519">
        <v>47.76</v>
      </c>
      <c r="F4292" s="1519">
        <v>1014.42</v>
      </c>
      <c r="G4292" s="1519">
        <v>1014.42</v>
      </c>
      <c r="H4292" s="1519">
        <v>1.52</v>
      </c>
      <c r="I4292" s="1519">
        <v>24.09</v>
      </c>
      <c r="J4292" s="1519">
        <v>169583.44</v>
      </c>
      <c r="K4292" s="1519">
        <v>169583.44</v>
      </c>
      <c r="L4292" s="1519">
        <v>129561.77</v>
      </c>
      <c r="M4292" s="1519">
        <v>40021.67</v>
      </c>
      <c r="N4292" s="982" t="s">
        <v>3196</v>
      </c>
      <c r="O4292" s="1520">
        <v>2.6974058350747355E-12</v>
      </c>
      <c r="P4292" s="1520">
        <v>2.6974058350747355E-12</v>
      </c>
      <c r="Q4292" s="1521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2"/>
        <v>1073400</v>
      </c>
      <c r="E4293" s="1519">
        <v>41.28</v>
      </c>
      <c r="F4293" s="1519">
        <v>890.38</v>
      </c>
      <c r="G4293" s="1519">
        <v>890.38</v>
      </c>
      <c r="H4293" s="1519">
        <v>0.94</v>
      </c>
      <c r="I4293" s="1519">
        <v>24.66</v>
      </c>
      <c r="J4293" s="1519">
        <v>170473.82</v>
      </c>
      <c r="K4293" s="1519">
        <v>170473.82</v>
      </c>
      <c r="L4293" s="1519">
        <v>129586.44</v>
      </c>
      <c r="M4293" s="1519">
        <v>40887.379999999997</v>
      </c>
      <c r="N4293" s="982" t="s">
        <v>3196</v>
      </c>
      <c r="O4293" s="1520">
        <v>3.5121065589662777E-12</v>
      </c>
      <c r="P4293" s="1520">
        <v>3.5121065589662777E-12</v>
      </c>
      <c r="Q4293" s="1521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2"/>
        <v>1073420</v>
      </c>
      <c r="E4294" s="1519">
        <v>36.200000000000003</v>
      </c>
      <c r="F4294" s="1519">
        <v>774.78</v>
      </c>
      <c r="G4294" s="1519">
        <v>774.78</v>
      </c>
      <c r="H4294" s="1519">
        <v>3.71</v>
      </c>
      <c r="I4294" s="1519">
        <v>46.5</v>
      </c>
      <c r="J4294" s="1519">
        <v>171248.6</v>
      </c>
      <c r="K4294" s="1519">
        <v>171248.6</v>
      </c>
      <c r="L4294" s="1519">
        <v>129632.94</v>
      </c>
      <c r="M4294" s="1519">
        <v>41615.660000000003</v>
      </c>
      <c r="N4294" s="982" t="s">
        <v>3196</v>
      </c>
      <c r="O4294" s="1520">
        <v>-2.6103792299440104E-12</v>
      </c>
      <c r="P4294" s="1520">
        <v>-2.6103792299440104E-12</v>
      </c>
      <c r="Q4294" s="1521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2"/>
        <v>1073440</v>
      </c>
      <c r="E4295" s="1519">
        <v>41.25</v>
      </c>
      <c r="F4295" s="1519">
        <v>774.44</v>
      </c>
      <c r="G4295" s="1519">
        <v>774.44</v>
      </c>
      <c r="H4295" s="1519">
        <v>2.89</v>
      </c>
      <c r="I4295" s="1519">
        <v>66.02</v>
      </c>
      <c r="J4295" s="1519">
        <v>172023.04000000001</v>
      </c>
      <c r="K4295" s="1519">
        <v>172023.04000000001</v>
      </c>
      <c r="L4295" s="1519">
        <v>129698.96</v>
      </c>
      <c r="M4295" s="1519">
        <v>42324.08</v>
      </c>
      <c r="N4295" s="982" t="s">
        <v>3196</v>
      </c>
      <c r="O4295" s="1520">
        <v>0</v>
      </c>
      <c r="P4295" s="1520">
        <v>0</v>
      </c>
      <c r="Q4295" s="1521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2"/>
        <v>1073460</v>
      </c>
      <c r="E4296" s="1519">
        <v>32.479999999999997</v>
      </c>
      <c r="F4296" s="1519">
        <v>737.26</v>
      </c>
      <c r="G4296" s="1519">
        <v>737.26</v>
      </c>
      <c r="H4296" s="1519">
        <v>0.6</v>
      </c>
      <c r="I4296" s="1519">
        <v>34.979999999999997</v>
      </c>
      <c r="J4296" s="1519">
        <v>172760.31</v>
      </c>
      <c r="K4296" s="1519">
        <v>172760.31</v>
      </c>
      <c r="L4296" s="1519">
        <v>129733.94</v>
      </c>
      <c r="M4296" s="1519">
        <v>43026.36</v>
      </c>
      <c r="N4296" s="982" t="s">
        <v>3196</v>
      </c>
      <c r="O4296" s="1520">
        <v>-3.5018659221099016E-12</v>
      </c>
      <c r="P4296" s="1520">
        <v>-3.5018659221099016E-12</v>
      </c>
      <c r="Q4296" s="1521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2"/>
        <v>1073480</v>
      </c>
      <c r="E4297" s="1519">
        <v>31.81</v>
      </c>
      <c r="F4297" s="1519">
        <v>642.84</v>
      </c>
      <c r="G4297" s="1519">
        <v>642.84</v>
      </c>
      <c r="H4297" s="1519">
        <v>0</v>
      </c>
      <c r="I4297" s="1519">
        <v>6.04</v>
      </c>
      <c r="J4297" s="1519">
        <v>173403.14</v>
      </c>
      <c r="K4297" s="1519">
        <v>173403.14</v>
      </c>
      <c r="L4297" s="1519">
        <v>129739.98</v>
      </c>
      <c r="M4297" s="1519">
        <v>43663.16</v>
      </c>
      <c r="N4297" s="982" t="s">
        <v>3196</v>
      </c>
      <c r="O4297" s="1520">
        <v>2.4158171860480174E-12</v>
      </c>
      <c r="P4297" s="1520">
        <v>2.4158171860480174E-12</v>
      </c>
      <c r="Q4297" s="1521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2"/>
        <v>1073500</v>
      </c>
      <c r="E4298" s="1519">
        <v>33.130000000000003</v>
      </c>
      <c r="F4298" s="1519">
        <v>649.36</v>
      </c>
      <c r="G4298" s="1519">
        <v>649.36</v>
      </c>
      <c r="H4298" s="1519">
        <v>0</v>
      </c>
      <c r="I4298" s="1519">
        <v>0</v>
      </c>
      <c r="J4298" s="1519">
        <v>174052.5</v>
      </c>
      <c r="K4298" s="1519">
        <v>174052.5</v>
      </c>
      <c r="L4298" s="1519">
        <v>129739.99</v>
      </c>
      <c r="M4298" s="1519">
        <v>44312.52</v>
      </c>
      <c r="N4298" s="982" t="s">
        <v>3196</v>
      </c>
      <c r="O4298" s="1520">
        <v>0</v>
      </c>
      <c r="P4298" s="1520">
        <v>0</v>
      </c>
      <c r="Q4298" s="1521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2"/>
        <v>1073520</v>
      </c>
      <c r="E4299" s="1519">
        <v>30.76</v>
      </c>
      <c r="F4299" s="1519">
        <v>638.94000000000005</v>
      </c>
      <c r="G4299" s="1519">
        <v>638.94000000000005</v>
      </c>
      <c r="H4299" s="1519">
        <v>0.15</v>
      </c>
      <c r="I4299" s="1519">
        <v>1.54</v>
      </c>
      <c r="J4299" s="1519">
        <v>174691.44</v>
      </c>
      <c r="K4299" s="1519">
        <v>174691.44</v>
      </c>
      <c r="L4299" s="1519">
        <v>129741.52</v>
      </c>
      <c r="M4299" s="1519">
        <v>44949.919999999998</v>
      </c>
      <c r="N4299" s="982" t="s">
        <v>3196</v>
      </c>
      <c r="O4299" s="1520">
        <v>-3.1580242434021246E-12</v>
      </c>
      <c r="P4299" s="1520">
        <v>-3.1580242434021246E-12</v>
      </c>
      <c r="Q4299" s="1521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2"/>
        <v>1073540</v>
      </c>
      <c r="E4300" s="1519">
        <v>32.01</v>
      </c>
      <c r="F4300" s="1519">
        <v>627.72</v>
      </c>
      <c r="G4300" s="1519">
        <v>627.72</v>
      </c>
      <c r="H4300" s="1519">
        <v>0.09</v>
      </c>
      <c r="I4300" s="1519">
        <v>2.4</v>
      </c>
      <c r="J4300" s="1519">
        <v>175319.16</v>
      </c>
      <c r="K4300" s="1519">
        <v>175319.16</v>
      </c>
      <c r="L4300" s="1519">
        <v>129743.92</v>
      </c>
      <c r="M4300" s="1519">
        <v>45575.24</v>
      </c>
      <c r="N4300" s="982" t="s">
        <v>3196</v>
      </c>
      <c r="O4300" s="1520">
        <v>-2.6715009879797222E-12</v>
      </c>
      <c r="P4300" s="1520">
        <v>-2.6715009879797222E-12</v>
      </c>
      <c r="Q4300" s="1521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2"/>
        <v>1073560</v>
      </c>
      <c r="E4301" s="1519">
        <v>33.409999999999997</v>
      </c>
      <c r="F4301" s="1519">
        <v>654.23</v>
      </c>
      <c r="G4301" s="1519">
        <v>654.23</v>
      </c>
      <c r="H4301" s="1519">
        <v>0</v>
      </c>
      <c r="I4301" s="1519">
        <v>0.87</v>
      </c>
      <c r="J4301" s="1519">
        <v>175973.39</v>
      </c>
      <c r="K4301" s="1519">
        <v>175973.39</v>
      </c>
      <c r="L4301" s="1519">
        <v>129744.79</v>
      </c>
      <c r="M4301" s="1519">
        <v>46228.6</v>
      </c>
      <c r="N4301" s="982" t="s">
        <v>3196</v>
      </c>
      <c r="O4301" s="1520">
        <v>-2.4856673912780198E-12</v>
      </c>
      <c r="P4301" s="1520">
        <v>-2.4856673912780198E-12</v>
      </c>
      <c r="Q4301" s="1521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2"/>
        <v>1073580</v>
      </c>
      <c r="E4302" s="1519">
        <v>28.11</v>
      </c>
      <c r="F4302" s="1519">
        <v>615.27</v>
      </c>
      <c r="G4302" s="1519">
        <v>615.27</v>
      </c>
      <c r="H4302" s="1519">
        <v>0</v>
      </c>
      <c r="I4302" s="1519">
        <v>0</v>
      </c>
      <c r="J4302" s="1519">
        <v>176588.66</v>
      </c>
      <c r="K4302" s="1519">
        <v>176588.66</v>
      </c>
      <c r="L4302" s="1519">
        <v>129744.79</v>
      </c>
      <c r="M4302" s="1519">
        <v>46843.87</v>
      </c>
      <c r="N4302" s="982" t="s">
        <v>3196</v>
      </c>
      <c r="O4302" s="1520">
        <v>2.9124212624565715E-12</v>
      </c>
      <c r="P4302" s="1520">
        <v>2.9124212624565715E-12</v>
      </c>
      <c r="Q4302" s="1521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2"/>
        <v>1073600</v>
      </c>
      <c r="E4303" s="1519">
        <v>31.83</v>
      </c>
      <c r="F4303" s="1519">
        <v>599.47</v>
      </c>
      <c r="G4303" s="1519">
        <v>599.47</v>
      </c>
      <c r="H4303" s="1519">
        <v>0</v>
      </c>
      <c r="I4303" s="1519">
        <v>0</v>
      </c>
      <c r="J4303" s="1519">
        <v>177188.13</v>
      </c>
      <c r="K4303" s="1519">
        <v>177188.13</v>
      </c>
      <c r="L4303" s="1519">
        <v>129744.8</v>
      </c>
      <c r="M4303" s="1519">
        <v>47443.33</v>
      </c>
      <c r="N4303" s="982" t="s">
        <v>3196</v>
      </c>
      <c r="O4303" s="1520">
        <v>-1.8117964228942932E-12</v>
      </c>
      <c r="P4303" s="1520">
        <v>-1.8117964228942932E-12</v>
      </c>
      <c r="Q4303" s="1521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2"/>
        <v>1073620</v>
      </c>
      <c r="E4304" s="1519">
        <v>30.04</v>
      </c>
      <c r="F4304" s="1519">
        <v>618.77</v>
      </c>
      <c r="G4304" s="1519">
        <v>618.77</v>
      </c>
      <c r="H4304" s="1519">
        <v>0</v>
      </c>
      <c r="I4304" s="1519">
        <v>0.05</v>
      </c>
      <c r="J4304" s="1519">
        <v>177806.91</v>
      </c>
      <c r="K4304" s="1519">
        <v>177806.91</v>
      </c>
      <c r="L4304" s="1519">
        <v>129744.85</v>
      </c>
      <c r="M4304" s="1519">
        <v>48062.06</v>
      </c>
      <c r="N4304" s="982" t="s">
        <v>3196</v>
      </c>
      <c r="O4304" s="1520">
        <v>0</v>
      </c>
      <c r="P4304" s="1520">
        <v>0</v>
      </c>
      <c r="Q4304" s="1521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2"/>
        <v>1073640</v>
      </c>
      <c r="E4305" s="1519">
        <v>28.36</v>
      </c>
      <c r="F4305" s="1519">
        <v>583.99</v>
      </c>
      <c r="G4305" s="1519">
        <v>583.99</v>
      </c>
      <c r="H4305" s="1519">
        <v>0</v>
      </c>
      <c r="I4305" s="1519">
        <v>0.05</v>
      </c>
      <c r="J4305" s="1519">
        <v>178390.9</v>
      </c>
      <c r="K4305" s="1519">
        <v>178390.9</v>
      </c>
      <c r="L4305" s="1519">
        <v>129744.9</v>
      </c>
      <c r="M4305" s="1519">
        <v>48646.01</v>
      </c>
      <c r="N4305" s="982" t="s">
        <v>3196</v>
      </c>
      <c r="O4305" s="1520">
        <v>-2.6157092397113578E-12</v>
      </c>
      <c r="P4305" s="1520">
        <v>-2.6157092397113578E-12</v>
      </c>
      <c r="Q4305" s="1521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2"/>
        <v>1073660</v>
      </c>
      <c r="E4306" s="1519">
        <v>26.78</v>
      </c>
      <c r="F4306" s="1519">
        <v>551.41</v>
      </c>
      <c r="G4306" s="1519">
        <v>551.41</v>
      </c>
      <c r="H4306" s="1519">
        <v>0</v>
      </c>
      <c r="I4306" s="1519">
        <v>0.02</v>
      </c>
      <c r="J4306" s="1519">
        <v>178942.31</v>
      </c>
      <c r="K4306" s="1519">
        <v>178942.31</v>
      </c>
      <c r="L4306" s="1519">
        <v>129744.91</v>
      </c>
      <c r="M4306" s="1519">
        <v>49197.4</v>
      </c>
      <c r="N4306" s="982" t="s">
        <v>3196</v>
      </c>
      <c r="O4306" s="1520">
        <v>0</v>
      </c>
      <c r="P4306" s="1520">
        <v>0</v>
      </c>
      <c r="Q4306" s="1521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2"/>
        <v>1073680</v>
      </c>
      <c r="E4307" s="1519">
        <v>30.54</v>
      </c>
      <c r="F4307" s="1519">
        <v>573.25</v>
      </c>
      <c r="G4307" s="1519">
        <v>573.25</v>
      </c>
      <c r="H4307" s="1519">
        <v>0</v>
      </c>
      <c r="I4307" s="1519">
        <v>0</v>
      </c>
      <c r="J4307" s="1519">
        <v>179515.57</v>
      </c>
      <c r="K4307" s="1519">
        <v>179515.57</v>
      </c>
      <c r="L4307" s="1519">
        <v>129744.92</v>
      </c>
      <c r="M4307" s="1519">
        <v>49770.64</v>
      </c>
      <c r="N4307" s="982" t="s">
        <v>3196</v>
      </c>
      <c r="O4307" s="1520">
        <v>-2.487649561233954E-12</v>
      </c>
      <c r="P4307" s="1520">
        <v>-2.487649561233954E-12</v>
      </c>
      <c r="Q4307" s="1521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2"/>
        <v>1073700</v>
      </c>
      <c r="E4308" s="1519">
        <v>22.9</v>
      </c>
      <c r="F4308" s="1519">
        <v>534.42999999999995</v>
      </c>
      <c r="G4308" s="1519">
        <v>534.42999999999995</v>
      </c>
      <c r="H4308" s="1519">
        <v>0.19</v>
      </c>
      <c r="I4308" s="1519">
        <v>1.88</v>
      </c>
      <c r="J4308" s="1519">
        <v>180050</v>
      </c>
      <c r="K4308" s="1519">
        <v>180050</v>
      </c>
      <c r="L4308" s="1519">
        <v>129746.8</v>
      </c>
      <c r="M4308" s="1519">
        <v>50303.199999999997</v>
      </c>
      <c r="N4308" s="982" t="s">
        <v>3196</v>
      </c>
      <c r="O4308" s="1520">
        <v>3.0688837104769475E-12</v>
      </c>
      <c r="P4308" s="1520">
        <v>3.0688837104769475E-12</v>
      </c>
      <c r="Q4308" s="1521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2"/>
        <v>1073720</v>
      </c>
      <c r="E4309" s="1519">
        <v>23.41</v>
      </c>
      <c r="F4309" s="1519">
        <v>463.13</v>
      </c>
      <c r="G4309" s="1519">
        <v>463.13</v>
      </c>
      <c r="H4309" s="1519">
        <v>0.64</v>
      </c>
      <c r="I4309" s="1519">
        <v>8.32</v>
      </c>
      <c r="J4309" s="1519">
        <v>180513.13</v>
      </c>
      <c r="K4309" s="1519">
        <v>180513.13</v>
      </c>
      <c r="L4309" s="1519">
        <v>129755.12</v>
      </c>
      <c r="M4309" s="1519">
        <v>50758.01</v>
      </c>
      <c r="N4309" s="982" t="s">
        <v>3196</v>
      </c>
      <c r="O4309" s="1520">
        <v>2.9471985571086938E-12</v>
      </c>
      <c r="P4309" s="1520">
        <v>2.9471985571086938E-12</v>
      </c>
      <c r="Q4309" s="1521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2"/>
        <v>1073740</v>
      </c>
      <c r="E4310" s="1519">
        <v>24.45</v>
      </c>
      <c r="F4310" s="1519">
        <v>478.6</v>
      </c>
      <c r="G4310" s="1519">
        <v>478.6</v>
      </c>
      <c r="H4310" s="1519">
        <v>0</v>
      </c>
      <c r="I4310" s="1519">
        <v>6.46</v>
      </c>
      <c r="J4310" s="1519">
        <v>180991.73</v>
      </c>
      <c r="K4310" s="1519">
        <v>180991.73</v>
      </c>
      <c r="L4310" s="1519">
        <v>129761.58</v>
      </c>
      <c r="M4310" s="1519">
        <v>51230.15</v>
      </c>
      <c r="N4310" s="982" t="s">
        <v>3196</v>
      </c>
      <c r="O4310" s="1520">
        <v>0</v>
      </c>
      <c r="P4310" s="1520">
        <v>0</v>
      </c>
      <c r="Q4310" s="1521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2"/>
        <v>1073760</v>
      </c>
      <c r="E4311" s="1519">
        <v>24.41</v>
      </c>
      <c r="F4311" s="1519">
        <v>482.16</v>
      </c>
      <c r="G4311" s="1519">
        <v>482.16</v>
      </c>
      <c r="H4311" s="1519">
        <v>0</v>
      </c>
      <c r="I4311" s="1519">
        <v>0.02</v>
      </c>
      <c r="J4311" s="1519">
        <v>181473.89</v>
      </c>
      <c r="K4311" s="1519">
        <v>181473.89</v>
      </c>
      <c r="L4311" s="1519">
        <v>129761.60000000001</v>
      </c>
      <c r="M4311" s="1519">
        <v>51712.28</v>
      </c>
      <c r="N4311" s="982" t="s">
        <v>3196</v>
      </c>
      <c r="O4311" s="1520">
        <v>0</v>
      </c>
      <c r="P4311" s="1520">
        <v>0</v>
      </c>
      <c r="Q4311" s="1521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2"/>
        <v>1073780</v>
      </c>
      <c r="E4312" s="1519">
        <v>32.549999999999997</v>
      </c>
      <c r="F4312" s="1519">
        <v>569.61</v>
      </c>
      <c r="G4312" s="1519">
        <v>569.61</v>
      </c>
      <c r="H4312" s="1519">
        <v>0</v>
      </c>
      <c r="I4312" s="1519">
        <v>0.01</v>
      </c>
      <c r="J4312" s="1519">
        <v>182043.5</v>
      </c>
      <c r="K4312" s="1519">
        <v>182043.5</v>
      </c>
      <c r="L4312" s="1519">
        <v>129761.61</v>
      </c>
      <c r="M4312" s="1519">
        <v>52281.89</v>
      </c>
      <c r="N4312" s="982" t="s">
        <v>3196</v>
      </c>
      <c r="O4312" s="1520">
        <v>0</v>
      </c>
      <c r="P4312" s="1520">
        <v>0</v>
      </c>
      <c r="Q4312" s="1521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2"/>
        <v>1073800</v>
      </c>
      <c r="E4313" s="1519">
        <v>45.27</v>
      </c>
      <c r="F4313" s="1519">
        <v>778.13</v>
      </c>
      <c r="G4313" s="1519">
        <v>778.13</v>
      </c>
      <c r="H4313" s="1519">
        <v>0</v>
      </c>
      <c r="I4313" s="1519">
        <v>0</v>
      </c>
      <c r="J4313" s="1519">
        <v>182821.62</v>
      </c>
      <c r="K4313" s="1519">
        <v>182821.62</v>
      </c>
      <c r="L4313" s="1519">
        <v>129761.61</v>
      </c>
      <c r="M4313" s="1519">
        <v>53060.01</v>
      </c>
      <c r="N4313" s="982" t="s">
        <v>3196</v>
      </c>
      <c r="O4313" s="1520">
        <v>2.2175601073382473E-12</v>
      </c>
      <c r="P4313" s="1520">
        <v>2.2175601073382473E-12</v>
      </c>
      <c r="Q4313" s="1521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2"/>
        <v>1073820</v>
      </c>
      <c r="E4314" s="1519">
        <v>43.55</v>
      </c>
      <c r="F4314" s="1519">
        <v>888.16</v>
      </c>
      <c r="G4314" s="1519">
        <v>888.16</v>
      </c>
      <c r="H4314" s="1519">
        <v>0.01</v>
      </c>
      <c r="I4314" s="1519">
        <v>0.13</v>
      </c>
      <c r="J4314" s="1519">
        <v>183709.78</v>
      </c>
      <c r="K4314" s="1519">
        <v>183709.78</v>
      </c>
      <c r="L4314" s="1519">
        <v>129761.74</v>
      </c>
      <c r="M4314" s="1519">
        <v>53948.04</v>
      </c>
      <c r="N4314" s="982" t="s">
        <v>3196</v>
      </c>
      <c r="O4314" s="1520">
        <v>-4.2853486382313926E-12</v>
      </c>
      <c r="P4314" s="1520">
        <v>-4.2853486382313926E-12</v>
      </c>
      <c r="Q4314" s="1521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2"/>
        <v>1073840</v>
      </c>
      <c r="E4315" s="1519">
        <v>27.75</v>
      </c>
      <c r="F4315" s="1519">
        <v>713.04</v>
      </c>
      <c r="G4315" s="1519">
        <v>713.04</v>
      </c>
      <c r="H4315" s="1519">
        <v>0</v>
      </c>
      <c r="I4315" s="1519">
        <v>0.13</v>
      </c>
      <c r="J4315" s="1519">
        <v>184422.82</v>
      </c>
      <c r="K4315" s="1519">
        <v>184422.82</v>
      </c>
      <c r="L4315" s="1519">
        <v>129761.88</v>
      </c>
      <c r="M4315" s="1519">
        <v>54660.95</v>
      </c>
      <c r="N4315" s="982" t="s">
        <v>3196</v>
      </c>
      <c r="O4315" s="1520">
        <v>3.6852970937769643E-12</v>
      </c>
      <c r="P4315" s="1520">
        <v>3.6852970937769643E-12</v>
      </c>
      <c r="Q4315" s="1521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2"/>
        <v>1073860</v>
      </c>
      <c r="E4316" s="1519">
        <v>19.38</v>
      </c>
      <c r="F4316" s="1519">
        <v>471.33</v>
      </c>
      <c r="G4316" s="1519">
        <v>471.33</v>
      </c>
      <c r="H4316" s="1519">
        <v>0</v>
      </c>
      <c r="I4316" s="1519">
        <v>0.01</v>
      </c>
      <c r="J4316" s="1519">
        <v>184894.16</v>
      </c>
      <c r="K4316" s="1519">
        <v>184894.16</v>
      </c>
      <c r="L4316" s="1519">
        <v>129761.89</v>
      </c>
      <c r="M4316" s="1519">
        <v>55132.27</v>
      </c>
      <c r="N4316" s="982" t="s">
        <v>3196</v>
      </c>
      <c r="O4316" s="1520">
        <v>1.7566224670647187E-12</v>
      </c>
      <c r="P4316" s="1520">
        <v>1.7566224670647187E-12</v>
      </c>
      <c r="Q4316" s="1521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3">C4318</f>
        <v>1073880</v>
      </c>
      <c r="E4317" s="1519">
        <v>36</v>
      </c>
      <c r="F4317" s="1519">
        <v>553.75</v>
      </c>
      <c r="G4317" s="1519">
        <v>553.75</v>
      </c>
      <c r="H4317" s="1519">
        <v>0</v>
      </c>
      <c r="I4317" s="1519">
        <v>0.03</v>
      </c>
      <c r="J4317" s="1519">
        <v>185447.91</v>
      </c>
      <c r="K4317" s="1519">
        <v>185447.91</v>
      </c>
      <c r="L4317" s="1519">
        <v>129761.91</v>
      </c>
      <c r="M4317" s="1519">
        <v>55685.99</v>
      </c>
      <c r="N4317" s="982" t="s">
        <v>3196</v>
      </c>
      <c r="O4317" s="1520">
        <v>0</v>
      </c>
      <c r="P4317" s="1520">
        <v>0</v>
      </c>
      <c r="Q4317" s="1521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3"/>
        <v>1073900</v>
      </c>
      <c r="E4318" s="1519">
        <v>28.99</v>
      </c>
      <c r="F4318" s="1519">
        <v>649.88</v>
      </c>
      <c r="G4318" s="1519">
        <v>649.88</v>
      </c>
      <c r="H4318" s="1519">
        <v>0</v>
      </c>
      <c r="I4318" s="1519">
        <v>0.02</v>
      </c>
      <c r="J4318" s="1519">
        <v>186097.78</v>
      </c>
      <c r="K4318" s="1519">
        <v>186097.78</v>
      </c>
      <c r="L4318" s="1519">
        <v>129761.93</v>
      </c>
      <c r="M4318" s="1519">
        <v>56335.86</v>
      </c>
      <c r="N4318" s="982" t="s">
        <v>3196</v>
      </c>
      <c r="O4318" s="1520">
        <v>0</v>
      </c>
      <c r="P4318" s="1520">
        <v>0</v>
      </c>
      <c r="Q4318" s="1521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22" t="s">
        <v>119</v>
      </c>
      <c r="C4319" s="1522">
        <v>1073900</v>
      </c>
      <c r="D4319" s="986">
        <f t="shared" si="93"/>
        <v>1073920</v>
      </c>
      <c r="E4319" s="1523">
        <v>53.28</v>
      </c>
      <c r="F4319" s="1523">
        <v>822.67</v>
      </c>
      <c r="G4319" s="1523">
        <v>822.67</v>
      </c>
      <c r="H4319" s="1523">
        <v>0</v>
      </c>
      <c r="I4319" s="1523">
        <v>0.04</v>
      </c>
      <c r="J4319" s="1523">
        <v>186920.46</v>
      </c>
      <c r="K4319" s="1523">
        <v>186920.46</v>
      </c>
      <c r="L4319" s="1523">
        <v>129761.97</v>
      </c>
      <c r="M4319" s="1523">
        <v>57158.48</v>
      </c>
      <c r="N4319" s="982" t="s">
        <v>3196</v>
      </c>
      <c r="O4319" s="1524">
        <v>50.041198061606252</v>
      </c>
      <c r="P4319" s="1524">
        <v>7.5014208816067436</v>
      </c>
      <c r="Q4319" s="1525">
        <v>-1.4090241009826291E-12</v>
      </c>
      <c r="R4319" s="1526"/>
      <c r="S4319" s="1061"/>
      <c r="T4319" s="916"/>
      <c r="U4319" s="916"/>
    </row>
    <row r="4320" spans="1:21" ht="25.5" x14ac:dyDescent="0.25">
      <c r="A4320">
        <v>4291</v>
      </c>
      <c r="B4320" s="1522" t="s">
        <v>119</v>
      </c>
      <c r="C4320" s="1522">
        <v>1073920</v>
      </c>
      <c r="D4320" s="986">
        <f t="shared" si="93"/>
        <v>1073940</v>
      </c>
      <c r="E4320" s="1523">
        <v>62.53</v>
      </c>
      <c r="F4320" s="1523">
        <v>1158.0899999999999</v>
      </c>
      <c r="G4320" s="1523">
        <v>1158.0899999999999</v>
      </c>
      <c r="H4320" s="1523">
        <v>1.32</v>
      </c>
      <c r="I4320" s="1523">
        <v>13.22</v>
      </c>
      <c r="J4320" s="1523">
        <v>188078.54</v>
      </c>
      <c r="K4320" s="1523">
        <v>188078.54</v>
      </c>
      <c r="L4320" s="1523">
        <v>129775.19</v>
      </c>
      <c r="M4320" s="1523">
        <v>58303.35</v>
      </c>
      <c r="N4320" s="982" t="s">
        <v>3196</v>
      </c>
      <c r="O4320" s="1524">
        <v>65.87788380444357</v>
      </c>
      <c r="P4320" s="1524">
        <v>9.4189976892729526</v>
      </c>
      <c r="Q4320" s="1525">
        <v>1.8604489177180572E-12</v>
      </c>
      <c r="R4320" s="1526"/>
      <c r="S4320" s="1061"/>
      <c r="T4320" s="916"/>
      <c r="U4320" s="916"/>
    </row>
    <row r="4321" spans="1:21" ht="25.5" x14ac:dyDescent="0.25">
      <c r="A4321">
        <v>4292</v>
      </c>
      <c r="B4321" s="1522" t="s">
        <v>119</v>
      </c>
      <c r="C4321" s="1522">
        <v>1073940</v>
      </c>
      <c r="D4321" s="986">
        <f t="shared" si="93"/>
        <v>1073960</v>
      </c>
      <c r="E4321" s="1523">
        <v>67.91</v>
      </c>
      <c r="F4321" s="1523">
        <v>1537.9</v>
      </c>
      <c r="G4321" s="1523">
        <v>1537.9</v>
      </c>
      <c r="H4321" s="1523">
        <v>2.25</v>
      </c>
      <c r="I4321" s="1523">
        <v>32.74</v>
      </c>
      <c r="J4321" s="1523">
        <v>189616.44</v>
      </c>
      <c r="K4321" s="1523">
        <v>189616.44</v>
      </c>
      <c r="L4321" s="1523">
        <v>129807.93</v>
      </c>
      <c r="M4321" s="1523">
        <v>59808.52</v>
      </c>
      <c r="N4321" s="982" t="s">
        <v>3196</v>
      </c>
      <c r="O4321" s="1524">
        <v>85.950134247401522</v>
      </c>
      <c r="P4321" s="1524">
        <v>11.259751052006376</v>
      </c>
      <c r="Q4321" s="1525">
        <v>-2.6279024132505254E-12</v>
      </c>
      <c r="R4321" s="1526"/>
      <c r="S4321" s="1061"/>
      <c r="T4321" s="916"/>
      <c r="U4321" s="916"/>
    </row>
    <row r="4322" spans="1:21" ht="25.5" x14ac:dyDescent="0.25">
      <c r="A4322">
        <v>4293</v>
      </c>
      <c r="B4322" s="1522" t="s">
        <v>119</v>
      </c>
      <c r="C4322" s="1522">
        <v>1073960</v>
      </c>
      <c r="D4322" s="986">
        <f t="shared" si="93"/>
        <v>1073980</v>
      </c>
      <c r="E4322" s="1523">
        <v>65.709999999999994</v>
      </c>
      <c r="F4322" s="1523">
        <v>1336.21</v>
      </c>
      <c r="G4322" s="1523">
        <v>1336.21</v>
      </c>
      <c r="H4322" s="1523">
        <v>0.74</v>
      </c>
      <c r="I4322" s="1523">
        <v>29.87</v>
      </c>
      <c r="J4322" s="1523">
        <v>190952.66</v>
      </c>
      <c r="K4322" s="1523">
        <v>190952.66</v>
      </c>
      <c r="L4322" s="1523">
        <v>129837.8</v>
      </c>
      <c r="M4322" s="1523">
        <v>61114.86</v>
      </c>
      <c r="N4322" s="982" t="s">
        <v>3196</v>
      </c>
      <c r="O4322" s="1524">
        <v>43.955191830012915</v>
      </c>
      <c r="P4322" s="1524">
        <v>0</v>
      </c>
      <c r="Q4322" s="1525">
        <v>0</v>
      </c>
      <c r="R4322" s="1526"/>
      <c r="S4322" s="1061"/>
      <c r="T4322" s="916"/>
      <c r="U4322" s="916"/>
    </row>
    <row r="4323" spans="1:21" ht="25.5" x14ac:dyDescent="0.25">
      <c r="A4323">
        <v>4294</v>
      </c>
      <c r="B4323" s="1522" t="s">
        <v>119</v>
      </c>
      <c r="C4323" s="1522">
        <v>1073980</v>
      </c>
      <c r="D4323" s="986">
        <f t="shared" si="93"/>
        <v>1074000</v>
      </c>
      <c r="E4323" s="1523">
        <v>53.08</v>
      </c>
      <c r="F4323" s="1523">
        <v>1187.97</v>
      </c>
      <c r="G4323" s="1523">
        <v>1187.97</v>
      </c>
      <c r="H4323" s="1523">
        <v>1.1399999999999999</v>
      </c>
      <c r="I4323" s="1523">
        <v>18.760000000000002</v>
      </c>
      <c r="J4323" s="1523">
        <v>192140.63</v>
      </c>
      <c r="K4323" s="1523">
        <v>192140.63</v>
      </c>
      <c r="L4323" s="1523">
        <v>129856.56</v>
      </c>
      <c r="M4323" s="1523">
        <v>62284.07</v>
      </c>
      <c r="N4323" s="982" t="s">
        <v>3196</v>
      </c>
      <c r="O4323" s="1524">
        <v>107.0479852960645</v>
      </c>
      <c r="P4323" s="1524">
        <v>24.169832248752808</v>
      </c>
      <c r="Q4323" s="1525">
        <v>0</v>
      </c>
      <c r="R4323" s="1526"/>
      <c r="S4323" s="1061"/>
      <c r="T4323" s="916"/>
      <c r="U4323" s="916"/>
    </row>
    <row r="4324" spans="1:21" ht="25.5" x14ac:dyDescent="0.25">
      <c r="A4324">
        <v>4295</v>
      </c>
      <c r="B4324" s="1522" t="s">
        <v>119</v>
      </c>
      <c r="C4324" s="1522">
        <v>1074000</v>
      </c>
      <c r="D4324" s="986">
        <f t="shared" si="93"/>
        <v>1074020</v>
      </c>
      <c r="E4324" s="1523">
        <v>71.010000000000005</v>
      </c>
      <c r="F4324" s="1523">
        <v>1240.97</v>
      </c>
      <c r="G4324" s="1523">
        <v>1240.97</v>
      </c>
      <c r="H4324" s="1523">
        <v>0.34</v>
      </c>
      <c r="I4324" s="1523">
        <v>14.78</v>
      </c>
      <c r="J4324" s="1523">
        <v>193381.6</v>
      </c>
      <c r="K4324" s="1523">
        <v>193381.6</v>
      </c>
      <c r="L4324" s="1523">
        <v>129871.34</v>
      </c>
      <c r="M4324" s="1523">
        <v>63510.26</v>
      </c>
      <c r="N4324" s="982" t="s">
        <v>3196</v>
      </c>
      <c r="O4324" s="1524">
        <v>191.83830916689541</v>
      </c>
      <c r="P4324" s="1524">
        <v>87.438043312992903</v>
      </c>
      <c r="Q4324" s="1525">
        <v>23.533089675151022</v>
      </c>
      <c r="R4324" s="1526"/>
      <c r="S4324" s="1061"/>
      <c r="T4324" s="916"/>
      <c r="U4324" s="916"/>
    </row>
    <row r="4325" spans="1:21" ht="25.5" x14ac:dyDescent="0.25">
      <c r="A4325">
        <v>4296</v>
      </c>
      <c r="B4325" s="1522" t="s">
        <v>119</v>
      </c>
      <c r="C4325" s="1522">
        <v>1074020</v>
      </c>
      <c r="D4325" s="986">
        <f t="shared" si="93"/>
        <v>1074040</v>
      </c>
      <c r="E4325" s="1523">
        <v>69.52</v>
      </c>
      <c r="F4325" s="1523">
        <v>1405.35</v>
      </c>
      <c r="G4325" s="1523">
        <v>1405.35</v>
      </c>
      <c r="H4325" s="1523">
        <v>0.28000000000000003</v>
      </c>
      <c r="I4325" s="1523">
        <v>6.2</v>
      </c>
      <c r="J4325" s="1523">
        <v>194786.95</v>
      </c>
      <c r="K4325" s="1523">
        <v>194786.95</v>
      </c>
      <c r="L4325" s="1523">
        <v>129877.54</v>
      </c>
      <c r="M4325" s="1523">
        <v>64909.42</v>
      </c>
      <c r="N4325" s="982" t="s">
        <v>3196</v>
      </c>
      <c r="O4325" s="1524">
        <v>128.23389258851986</v>
      </c>
      <c r="P4325" s="1524">
        <v>35.241695485528261</v>
      </c>
      <c r="Q4325" s="1525">
        <v>0.30129428505497935</v>
      </c>
      <c r="R4325" s="1526"/>
      <c r="S4325" s="1061"/>
      <c r="T4325" s="916"/>
      <c r="U4325" s="916"/>
    </row>
    <row r="4326" spans="1:21" ht="25.5" x14ac:dyDescent="0.25">
      <c r="A4326">
        <v>4297</v>
      </c>
      <c r="B4326" s="1522" t="s">
        <v>119</v>
      </c>
      <c r="C4326" s="1522">
        <v>1074040</v>
      </c>
      <c r="D4326" s="986">
        <f t="shared" si="93"/>
        <v>1074060</v>
      </c>
      <c r="E4326" s="1523">
        <v>60.47</v>
      </c>
      <c r="F4326" s="1523">
        <v>1299.95</v>
      </c>
      <c r="G4326" s="1523">
        <v>1299.95</v>
      </c>
      <c r="H4326" s="1523">
        <v>0.69</v>
      </c>
      <c r="I4326" s="1523">
        <v>9.7200000000000006</v>
      </c>
      <c r="J4326" s="1523">
        <v>196086.9</v>
      </c>
      <c r="K4326" s="1523">
        <v>196086.9</v>
      </c>
      <c r="L4326" s="1523">
        <v>129887.26</v>
      </c>
      <c r="M4326" s="1523">
        <v>66199.64</v>
      </c>
      <c r="N4326" s="982" t="s">
        <v>3196</v>
      </c>
      <c r="O4326" s="1524">
        <v>125.44772177417224</v>
      </c>
      <c r="P4326" s="1524">
        <v>32.38091343108956</v>
      </c>
      <c r="Q4326" s="1525">
        <v>3.2580682306437937E-2</v>
      </c>
      <c r="R4326" s="1526"/>
      <c r="S4326" s="1061"/>
      <c r="T4326" s="916"/>
      <c r="U4326" s="916"/>
    </row>
    <row r="4327" spans="1:21" ht="25.5" x14ac:dyDescent="0.25">
      <c r="A4327">
        <v>4298</v>
      </c>
      <c r="B4327" s="1522" t="s">
        <v>119</v>
      </c>
      <c r="C4327" s="1522">
        <v>1074060</v>
      </c>
      <c r="D4327" s="986">
        <f t="shared" si="93"/>
        <v>1074080</v>
      </c>
      <c r="E4327" s="1523">
        <v>66.63</v>
      </c>
      <c r="F4327" s="1523">
        <v>1270.99</v>
      </c>
      <c r="G4327" s="1523">
        <v>1270.99</v>
      </c>
      <c r="H4327" s="1523">
        <v>0.16</v>
      </c>
      <c r="I4327" s="1523">
        <v>8.52</v>
      </c>
      <c r="J4327" s="1523">
        <v>197357.89</v>
      </c>
      <c r="K4327" s="1523">
        <v>197357.89</v>
      </c>
      <c r="L4327" s="1523">
        <v>129895.78</v>
      </c>
      <c r="M4327" s="1523">
        <v>67462.11</v>
      </c>
      <c r="N4327" s="982" t="s">
        <v>3196</v>
      </c>
      <c r="O4327" s="1524">
        <v>76.867822542879068</v>
      </c>
      <c r="P4327" s="1524">
        <v>8.8796676357179134</v>
      </c>
      <c r="Q4327" s="1525">
        <v>-2.5169322909041858E-12</v>
      </c>
      <c r="R4327" s="1526"/>
      <c r="S4327" s="1061"/>
      <c r="T4327" s="916"/>
      <c r="U4327" s="916"/>
    </row>
    <row r="4328" spans="1:21" ht="25.5" x14ac:dyDescent="0.25">
      <c r="A4328">
        <v>4299</v>
      </c>
      <c r="B4328" s="1522" t="s">
        <v>119</v>
      </c>
      <c r="C4328" s="1522">
        <v>1074080</v>
      </c>
      <c r="D4328" s="986">
        <f t="shared" si="93"/>
        <v>1074100</v>
      </c>
      <c r="E4328" s="1523">
        <v>73.81</v>
      </c>
      <c r="F4328" s="1523">
        <v>1404.33</v>
      </c>
      <c r="G4328" s="1523">
        <v>1404.33</v>
      </c>
      <c r="H4328" s="1523">
        <v>0</v>
      </c>
      <c r="I4328" s="1523">
        <v>1.59</v>
      </c>
      <c r="J4328" s="1523">
        <v>198762.22</v>
      </c>
      <c r="K4328" s="1523">
        <v>198762.22</v>
      </c>
      <c r="L4328" s="1523">
        <v>129897.37</v>
      </c>
      <c r="M4328" s="1523">
        <v>68864.850000000006</v>
      </c>
      <c r="N4328" s="982" t="s">
        <v>3196</v>
      </c>
      <c r="O4328" s="1524">
        <v>213.96509971310823</v>
      </c>
      <c r="P4328" s="1524">
        <v>98.203050890365191</v>
      </c>
      <c r="Q4328" s="1525">
        <v>26.956288465505303</v>
      </c>
      <c r="R4328" s="1526"/>
      <c r="S4328" s="1061"/>
      <c r="T4328" s="916"/>
      <c r="U4328" s="916"/>
    </row>
    <row r="4329" spans="1:21" ht="25.5" x14ac:dyDescent="0.25">
      <c r="A4329">
        <v>4300</v>
      </c>
      <c r="B4329" s="1522" t="s">
        <v>119</v>
      </c>
      <c r="C4329" s="1522">
        <v>1074100</v>
      </c>
      <c r="D4329" s="986">
        <f t="shared" si="93"/>
        <v>1074120</v>
      </c>
      <c r="E4329" s="1523">
        <v>72.22</v>
      </c>
      <c r="F4329" s="1523">
        <v>1460.22</v>
      </c>
      <c r="G4329" s="1523">
        <v>1460.22</v>
      </c>
      <c r="H4329" s="1523">
        <v>1.81</v>
      </c>
      <c r="I4329" s="1523">
        <v>18.14</v>
      </c>
      <c r="J4329" s="1523">
        <v>200222.45</v>
      </c>
      <c r="K4329" s="1523">
        <v>200222.45</v>
      </c>
      <c r="L4329" s="1523">
        <v>129915.51</v>
      </c>
      <c r="M4329" s="1523">
        <v>70306.94</v>
      </c>
      <c r="N4329" s="982" t="s">
        <v>3196</v>
      </c>
      <c r="O4329" s="1524">
        <v>157.7063647665978</v>
      </c>
      <c r="P4329" s="1524">
        <v>50.488764374034609</v>
      </c>
      <c r="Q4329" s="1525">
        <v>2.7323090542711932</v>
      </c>
      <c r="R4329" s="1526"/>
      <c r="S4329" s="1061"/>
      <c r="T4329" s="916"/>
      <c r="U4329" s="916"/>
    </row>
    <row r="4330" spans="1:21" ht="25.5" x14ac:dyDescent="0.25">
      <c r="A4330">
        <v>4301</v>
      </c>
      <c r="B4330" s="1522" t="s">
        <v>119</v>
      </c>
      <c r="C4330" s="1522">
        <v>1074120</v>
      </c>
      <c r="D4330" s="986">
        <f t="shared" si="93"/>
        <v>1074140</v>
      </c>
      <c r="E4330" s="1523">
        <v>72.22</v>
      </c>
      <c r="F4330" s="1523">
        <v>1444.41</v>
      </c>
      <c r="G4330" s="1523">
        <v>1444.41</v>
      </c>
      <c r="H4330" s="1523">
        <v>0.39</v>
      </c>
      <c r="I4330" s="1523">
        <v>22.04</v>
      </c>
      <c r="J4330" s="1523">
        <v>201666.85</v>
      </c>
      <c r="K4330" s="1523">
        <v>201666.85</v>
      </c>
      <c r="L4330" s="1523">
        <v>129937.55</v>
      </c>
      <c r="M4330" s="1523">
        <v>71729.3</v>
      </c>
      <c r="N4330" s="982" t="s">
        <v>3196</v>
      </c>
      <c r="O4330" s="1524">
        <v>145.3872831803761</v>
      </c>
      <c r="P4330" s="1524">
        <v>41.687518705697187</v>
      </c>
      <c r="Q4330" s="1525">
        <v>0.73189659563034426</v>
      </c>
      <c r="R4330" s="1526"/>
      <c r="S4330" s="1061"/>
      <c r="T4330" s="916"/>
      <c r="U4330" s="916"/>
    </row>
    <row r="4331" spans="1:21" ht="25.5" x14ac:dyDescent="0.25">
      <c r="A4331">
        <v>4302</v>
      </c>
      <c r="B4331" s="1522" t="s">
        <v>119</v>
      </c>
      <c r="C4331" s="1522">
        <v>1074140</v>
      </c>
      <c r="D4331" s="986">
        <f t="shared" si="93"/>
        <v>1074160</v>
      </c>
      <c r="E4331" s="1523">
        <v>64.540000000000006</v>
      </c>
      <c r="F4331" s="1523">
        <v>1367.61</v>
      </c>
      <c r="G4331" s="1523">
        <v>1367.61</v>
      </c>
      <c r="H4331" s="1523">
        <v>0.53</v>
      </c>
      <c r="I4331" s="1523">
        <v>9.25</v>
      </c>
      <c r="J4331" s="1523">
        <v>203034.47</v>
      </c>
      <c r="K4331" s="1523">
        <v>203034.47</v>
      </c>
      <c r="L4331" s="1523">
        <v>129946.8</v>
      </c>
      <c r="M4331" s="1523">
        <v>73087.67</v>
      </c>
      <c r="N4331" s="982" t="s">
        <v>3196</v>
      </c>
      <c r="O4331" s="1524">
        <v>78.136492666870012</v>
      </c>
      <c r="P4331" s="1524">
        <v>7.1634158984252583</v>
      </c>
      <c r="Q4331" s="1525">
        <v>-2.7656882615377857E-12</v>
      </c>
      <c r="R4331" s="1526"/>
      <c r="S4331" s="1061"/>
      <c r="T4331" s="916"/>
      <c r="U4331" s="916"/>
    </row>
    <row r="4332" spans="1:21" ht="25.5" x14ac:dyDescent="0.25">
      <c r="A4332">
        <v>4303</v>
      </c>
      <c r="B4332" s="1522" t="s">
        <v>119</v>
      </c>
      <c r="C4332" s="1522">
        <v>1074160</v>
      </c>
      <c r="D4332" s="986">
        <f t="shared" si="93"/>
        <v>1074180</v>
      </c>
      <c r="E4332" s="1523">
        <v>66.75</v>
      </c>
      <c r="F4332" s="1523">
        <v>1312.9</v>
      </c>
      <c r="G4332" s="1523">
        <v>1312.9</v>
      </c>
      <c r="H4332" s="1523">
        <v>1.1200000000000001</v>
      </c>
      <c r="I4332" s="1523">
        <v>16.59</v>
      </c>
      <c r="J4332" s="1523">
        <v>204347.37</v>
      </c>
      <c r="K4332" s="1523">
        <v>204347.37</v>
      </c>
      <c r="L4332" s="1523">
        <v>129963.39</v>
      </c>
      <c r="M4332" s="1523">
        <v>74383.98</v>
      </c>
      <c r="N4332" s="982" t="s">
        <v>3196</v>
      </c>
      <c r="O4332" s="1524">
        <v>189.77056133295193</v>
      </c>
      <c r="P4332" s="1524">
        <v>78.33437385395618</v>
      </c>
      <c r="Q4332" s="1525">
        <v>15.410476719012093</v>
      </c>
      <c r="R4332" s="1526"/>
      <c r="S4332" s="1061"/>
      <c r="T4332" s="916"/>
      <c r="U4332" s="916"/>
    </row>
    <row r="4333" spans="1:21" ht="25.5" x14ac:dyDescent="0.25">
      <c r="A4333">
        <v>4304</v>
      </c>
      <c r="B4333" s="1522" t="s">
        <v>119</v>
      </c>
      <c r="C4333" s="1522">
        <v>1074180</v>
      </c>
      <c r="D4333" s="986">
        <f t="shared" si="93"/>
        <v>1074200</v>
      </c>
      <c r="E4333" s="1523">
        <v>53.7</v>
      </c>
      <c r="F4333" s="1523">
        <v>1204.55</v>
      </c>
      <c r="G4333" s="1523">
        <v>1204.55</v>
      </c>
      <c r="H4333" s="1523">
        <v>2.4500000000000002</v>
      </c>
      <c r="I4333" s="1523">
        <v>35.71</v>
      </c>
      <c r="J4333" s="1523">
        <v>205551.92</v>
      </c>
      <c r="K4333" s="1523">
        <v>205551.92</v>
      </c>
      <c r="L4333" s="1523">
        <v>129999.09</v>
      </c>
      <c r="M4333" s="1523">
        <v>75552.820000000007</v>
      </c>
      <c r="N4333" s="982" t="s">
        <v>3196</v>
      </c>
      <c r="O4333" s="1524">
        <v>21.93091079511742</v>
      </c>
      <c r="P4333" s="1524">
        <v>0</v>
      </c>
      <c r="Q4333" s="1525">
        <v>0</v>
      </c>
      <c r="R4333" s="1526"/>
      <c r="S4333" s="1061"/>
      <c r="T4333" s="916"/>
      <c r="U4333" s="916"/>
    </row>
    <row r="4334" spans="1:21" ht="25.5" x14ac:dyDescent="0.25">
      <c r="A4334">
        <v>4305</v>
      </c>
      <c r="B4334" s="1522" t="s">
        <v>119</v>
      </c>
      <c r="C4334" s="1522">
        <v>1074200</v>
      </c>
      <c r="D4334" s="986">
        <f t="shared" si="93"/>
        <v>1074220</v>
      </c>
      <c r="E4334" s="1523">
        <v>61.27</v>
      </c>
      <c r="F4334" s="1523">
        <v>1149.71</v>
      </c>
      <c r="G4334" s="1523">
        <v>1149.71</v>
      </c>
      <c r="H4334" s="1523">
        <v>1.05</v>
      </c>
      <c r="I4334" s="1523">
        <v>34.93</v>
      </c>
      <c r="J4334" s="1523">
        <v>206701.63</v>
      </c>
      <c r="K4334" s="1523">
        <v>206701.63</v>
      </c>
      <c r="L4334" s="1523">
        <v>130034.02</v>
      </c>
      <c r="M4334" s="1523">
        <v>76667.600000000006</v>
      </c>
      <c r="N4334" s="982" t="s">
        <v>3196</v>
      </c>
      <c r="O4334" s="1524">
        <v>91.943338416584808</v>
      </c>
      <c r="P4334" s="1524">
        <v>18.105126806901531</v>
      </c>
      <c r="Q4334" s="1525">
        <v>0</v>
      </c>
      <c r="R4334" s="1526"/>
      <c r="S4334" s="1061"/>
      <c r="T4334" s="916"/>
      <c r="U4334" s="916"/>
    </row>
    <row r="4335" spans="1:21" ht="25.5" x14ac:dyDescent="0.25">
      <c r="A4335">
        <v>4306</v>
      </c>
      <c r="B4335" s="1522" t="s">
        <v>119</v>
      </c>
      <c r="C4335" s="1522">
        <v>1074220</v>
      </c>
      <c r="D4335" s="986">
        <f t="shared" si="93"/>
        <v>1074240</v>
      </c>
      <c r="E4335" s="1523">
        <v>61.11</v>
      </c>
      <c r="F4335" s="1523">
        <v>1223.82</v>
      </c>
      <c r="G4335" s="1523">
        <v>1223.82</v>
      </c>
      <c r="H4335" s="1523">
        <v>0.93</v>
      </c>
      <c r="I4335" s="1523">
        <v>19.8</v>
      </c>
      <c r="J4335" s="1523">
        <v>207925.44</v>
      </c>
      <c r="K4335" s="1523">
        <v>207925.44</v>
      </c>
      <c r="L4335" s="1523">
        <v>130053.83</v>
      </c>
      <c r="M4335" s="1523">
        <v>77871.62</v>
      </c>
      <c r="N4335" s="982" t="s">
        <v>3196</v>
      </c>
      <c r="O4335" s="1524">
        <v>97.935581475272045</v>
      </c>
      <c r="P4335" s="1524">
        <v>21.394633236630945</v>
      </c>
      <c r="Q4335" s="1525">
        <v>2.1198117272473037E-12</v>
      </c>
      <c r="R4335" s="1526"/>
      <c r="S4335" s="1061"/>
      <c r="T4335" s="916"/>
      <c r="U4335" s="916"/>
    </row>
    <row r="4336" spans="1:21" ht="25.5" x14ac:dyDescent="0.25">
      <c r="A4336">
        <v>4307</v>
      </c>
      <c r="B4336" s="1522" t="s">
        <v>119</v>
      </c>
      <c r="C4336" s="1522">
        <v>1074240</v>
      </c>
      <c r="D4336" s="986">
        <f t="shared" si="93"/>
        <v>1074260</v>
      </c>
      <c r="E4336" s="1523">
        <v>56.64</v>
      </c>
      <c r="F4336" s="1523">
        <v>1177.52</v>
      </c>
      <c r="G4336" s="1523">
        <v>1177.52</v>
      </c>
      <c r="H4336" s="1523">
        <v>0.67</v>
      </c>
      <c r="I4336" s="1523">
        <v>16.079999999999998</v>
      </c>
      <c r="J4336" s="1523">
        <v>209102.96</v>
      </c>
      <c r="K4336" s="1523">
        <v>209102.96</v>
      </c>
      <c r="L4336" s="1523">
        <v>130069.9</v>
      </c>
      <c r="M4336" s="1523">
        <v>79033.06</v>
      </c>
      <c r="N4336" s="982" t="s">
        <v>3196</v>
      </c>
      <c r="O4336" s="1524">
        <v>96.103685515849321</v>
      </c>
      <c r="P4336" s="1524">
        <v>19.986018086433241</v>
      </c>
      <c r="Q4336" s="1525">
        <v>2.2032819719505177E-12</v>
      </c>
      <c r="R4336" s="1526"/>
      <c r="S4336" s="1061"/>
      <c r="T4336" s="916"/>
      <c r="U4336" s="916"/>
    </row>
    <row r="4337" spans="1:21" ht="25.5" x14ac:dyDescent="0.25">
      <c r="A4337">
        <v>4308</v>
      </c>
      <c r="B4337" s="1522" t="s">
        <v>119</v>
      </c>
      <c r="C4337" s="1522">
        <v>1074260</v>
      </c>
      <c r="D4337" s="986">
        <f t="shared" si="93"/>
        <v>1074280</v>
      </c>
      <c r="E4337" s="1523">
        <v>59.96</v>
      </c>
      <c r="F4337" s="1523">
        <v>1166.02</v>
      </c>
      <c r="G4337" s="1523">
        <v>1166.02</v>
      </c>
      <c r="H4337" s="1523">
        <v>0.76</v>
      </c>
      <c r="I4337" s="1523">
        <v>14.31</v>
      </c>
      <c r="J4337" s="1523">
        <v>210268.98</v>
      </c>
      <c r="K4337" s="1523">
        <v>210268.98</v>
      </c>
      <c r="L4337" s="1523">
        <v>130084.21</v>
      </c>
      <c r="M4337" s="1523">
        <v>80184.77</v>
      </c>
      <c r="N4337" s="982" t="s">
        <v>3196</v>
      </c>
      <c r="O4337" s="1524">
        <v>128.26816097192511</v>
      </c>
      <c r="P4337" s="1524">
        <v>41.353724232307087</v>
      </c>
      <c r="Q4337" s="1525">
        <v>2.3587394759826981</v>
      </c>
      <c r="R4337" s="1526"/>
      <c r="S4337" s="1061"/>
      <c r="T4337" s="916"/>
      <c r="U4337" s="916"/>
    </row>
    <row r="4338" spans="1:21" ht="25.5" x14ac:dyDescent="0.25">
      <c r="A4338">
        <v>4309</v>
      </c>
      <c r="B4338" s="1522" t="s">
        <v>119</v>
      </c>
      <c r="C4338" s="1522">
        <v>1074280</v>
      </c>
      <c r="D4338" s="986">
        <f t="shared" si="93"/>
        <v>1074300</v>
      </c>
      <c r="E4338" s="1523">
        <v>51.72</v>
      </c>
      <c r="F4338" s="1523">
        <v>1116.79</v>
      </c>
      <c r="G4338" s="1523">
        <v>1116.79</v>
      </c>
      <c r="H4338" s="1523">
        <v>0</v>
      </c>
      <c r="I4338" s="1523">
        <v>7.56</v>
      </c>
      <c r="J4338" s="1523">
        <v>211385.77</v>
      </c>
      <c r="K4338" s="1523">
        <v>211385.77</v>
      </c>
      <c r="L4338" s="1523">
        <v>130091.77</v>
      </c>
      <c r="M4338" s="1523">
        <v>81294</v>
      </c>
      <c r="N4338" s="982" t="s">
        <v>3196</v>
      </c>
      <c r="O4338" s="1524">
        <v>168.72424398528753</v>
      </c>
      <c r="P4338" s="1524">
        <v>72.459099047106633</v>
      </c>
      <c r="Q4338" s="1525">
        <v>16.282778072017759</v>
      </c>
      <c r="R4338" s="1526"/>
      <c r="S4338" s="1061"/>
      <c r="T4338" s="916"/>
      <c r="U4338" s="916"/>
    </row>
    <row r="4339" spans="1:21" ht="25.5" x14ac:dyDescent="0.25">
      <c r="A4339">
        <v>4310</v>
      </c>
      <c r="B4339" s="1522" t="s">
        <v>119</v>
      </c>
      <c r="C4339" s="1522">
        <v>1074300</v>
      </c>
      <c r="D4339" s="986">
        <f t="shared" si="93"/>
        <v>1074320</v>
      </c>
      <c r="E4339" s="1523">
        <v>64.819999999999993</v>
      </c>
      <c r="F4339" s="1523">
        <v>1165.3800000000001</v>
      </c>
      <c r="G4339" s="1523">
        <v>1165.3800000000001</v>
      </c>
      <c r="H4339" s="1523">
        <v>0.69</v>
      </c>
      <c r="I4339" s="1523">
        <v>6.94</v>
      </c>
      <c r="J4339" s="1523">
        <v>212551.15</v>
      </c>
      <c r="K4339" s="1523">
        <v>212551.15</v>
      </c>
      <c r="L4339" s="1523">
        <v>130098.71</v>
      </c>
      <c r="M4339" s="1523">
        <v>82452.44</v>
      </c>
      <c r="N4339" s="982" t="s">
        <v>3196</v>
      </c>
      <c r="O4339" s="1524">
        <v>230.21398021400472</v>
      </c>
      <c r="P4339" s="1524">
        <v>124.58494982008854</v>
      </c>
      <c r="Q4339" s="1525">
        <v>51.132821178545889</v>
      </c>
      <c r="R4339" s="1526"/>
      <c r="S4339" s="1061"/>
      <c r="T4339" s="916"/>
      <c r="U4339" s="916"/>
    </row>
    <row r="4340" spans="1:21" ht="25.5" x14ac:dyDescent="0.25">
      <c r="A4340">
        <v>4311</v>
      </c>
      <c r="B4340" s="1522" t="s">
        <v>119</v>
      </c>
      <c r="C4340" s="1522">
        <v>1074320</v>
      </c>
      <c r="D4340" s="986">
        <f t="shared" si="93"/>
        <v>1074340</v>
      </c>
      <c r="E4340" s="1523">
        <v>68.41</v>
      </c>
      <c r="F4340" s="1523">
        <v>1332.27</v>
      </c>
      <c r="G4340" s="1523">
        <v>1332.27</v>
      </c>
      <c r="H4340" s="1523">
        <v>0.96</v>
      </c>
      <c r="I4340" s="1523">
        <v>16.579999999999998</v>
      </c>
      <c r="J4340" s="1523">
        <v>213883.41</v>
      </c>
      <c r="K4340" s="1523">
        <v>213883.41</v>
      </c>
      <c r="L4340" s="1523">
        <v>130115.28</v>
      </c>
      <c r="M4340" s="1523">
        <v>83768.13</v>
      </c>
      <c r="N4340" s="982" t="s">
        <v>3196</v>
      </c>
      <c r="O4340" s="1524">
        <v>211.90822650047585</v>
      </c>
      <c r="P4340" s="1524">
        <v>101.79084485909817</v>
      </c>
      <c r="Q4340" s="1525">
        <v>31.598135447149659</v>
      </c>
      <c r="R4340" s="1526"/>
      <c r="S4340" s="1061"/>
      <c r="T4340" s="916"/>
      <c r="U4340" s="916"/>
    </row>
    <row r="4341" spans="1:21" ht="25.5" x14ac:dyDescent="0.25">
      <c r="A4341">
        <v>4312</v>
      </c>
      <c r="B4341" s="1522" t="s">
        <v>119</v>
      </c>
      <c r="C4341" s="1522">
        <v>1074340</v>
      </c>
      <c r="D4341" s="986">
        <f t="shared" si="93"/>
        <v>1074360</v>
      </c>
      <c r="E4341" s="1523">
        <v>73.67</v>
      </c>
      <c r="F4341" s="1523">
        <v>1420.76</v>
      </c>
      <c r="G4341" s="1523">
        <v>1420.76</v>
      </c>
      <c r="H4341" s="1523">
        <v>0</v>
      </c>
      <c r="I4341" s="1523">
        <v>9.64</v>
      </c>
      <c r="J4341" s="1523">
        <v>215304.17</v>
      </c>
      <c r="K4341" s="1523">
        <v>215304.17</v>
      </c>
      <c r="L4341" s="1523">
        <v>130124.93</v>
      </c>
      <c r="M4341" s="1523">
        <v>85179.24</v>
      </c>
      <c r="N4341" s="982" t="s">
        <v>3196</v>
      </c>
      <c r="O4341" s="1524">
        <v>251.36453326040055</v>
      </c>
      <c r="P4341" s="1524">
        <v>126.96856649182446</v>
      </c>
      <c r="Q4341" s="1525">
        <v>44.643591239738939</v>
      </c>
      <c r="R4341" s="1526"/>
      <c r="S4341" s="1061"/>
      <c r="T4341" s="916"/>
      <c r="U4341" s="916"/>
    </row>
    <row r="4342" spans="1:21" ht="25.5" x14ac:dyDescent="0.25">
      <c r="A4342">
        <v>4313</v>
      </c>
      <c r="B4342" s="1522" t="s">
        <v>119</v>
      </c>
      <c r="C4342" s="1522">
        <v>1074360</v>
      </c>
      <c r="D4342" s="986">
        <f t="shared" si="93"/>
        <v>1074380</v>
      </c>
      <c r="E4342" s="1523">
        <v>59.57</v>
      </c>
      <c r="F4342" s="1523">
        <v>1332.36</v>
      </c>
      <c r="G4342" s="1523">
        <v>1332.36</v>
      </c>
      <c r="H4342" s="1523">
        <v>2.78</v>
      </c>
      <c r="I4342" s="1523">
        <v>27.8</v>
      </c>
      <c r="J4342" s="1523">
        <v>216636.53</v>
      </c>
      <c r="K4342" s="1523">
        <v>216636.53</v>
      </c>
      <c r="L4342" s="1523">
        <v>130152.72</v>
      </c>
      <c r="M4342" s="1523">
        <v>86483.81</v>
      </c>
      <c r="N4342" s="982" t="s">
        <v>3196</v>
      </c>
      <c r="O4342" s="1524">
        <v>112.46560813041158</v>
      </c>
      <c r="P4342" s="1524">
        <v>24.143965819007189</v>
      </c>
      <c r="Q4342" s="1525">
        <v>0</v>
      </c>
      <c r="R4342" s="1526"/>
      <c r="S4342" s="1061"/>
      <c r="T4342" s="916"/>
      <c r="U4342" s="916"/>
    </row>
    <row r="4343" spans="1:21" ht="25.5" x14ac:dyDescent="0.25">
      <c r="A4343">
        <v>4314</v>
      </c>
      <c r="B4343" s="1522" t="s">
        <v>119</v>
      </c>
      <c r="C4343" s="1522">
        <v>1074380</v>
      </c>
      <c r="D4343" s="986">
        <f t="shared" si="93"/>
        <v>1074400</v>
      </c>
      <c r="E4343" s="1523">
        <v>67.14</v>
      </c>
      <c r="F4343" s="1523">
        <v>1267.06</v>
      </c>
      <c r="G4343" s="1523">
        <v>1267.06</v>
      </c>
      <c r="H4343" s="1523">
        <v>0</v>
      </c>
      <c r="I4343" s="1523">
        <v>27.8</v>
      </c>
      <c r="J4343" s="1523">
        <v>217903.59</v>
      </c>
      <c r="K4343" s="1523">
        <v>217903.59</v>
      </c>
      <c r="L4343" s="1523">
        <v>130180.52</v>
      </c>
      <c r="M4343" s="1523">
        <v>87723.07</v>
      </c>
      <c r="N4343" s="982" t="s">
        <v>3196</v>
      </c>
      <c r="O4343" s="1524">
        <v>142.15512003048667</v>
      </c>
      <c r="P4343" s="1524">
        <v>45.244400427813794</v>
      </c>
      <c r="Q4343" s="1525">
        <v>2.3406227486828048</v>
      </c>
      <c r="R4343" s="1526"/>
      <c r="S4343" s="1061"/>
      <c r="T4343" s="916"/>
      <c r="U4343" s="916"/>
    </row>
    <row r="4344" spans="1:21" ht="25.5" x14ac:dyDescent="0.25">
      <c r="A4344">
        <v>4315</v>
      </c>
      <c r="B4344" s="1522" t="s">
        <v>119</v>
      </c>
      <c r="C4344" s="1522">
        <v>1074400</v>
      </c>
      <c r="D4344" s="986">
        <f t="shared" si="93"/>
        <v>1074420</v>
      </c>
      <c r="E4344" s="1523">
        <v>62.49</v>
      </c>
      <c r="F4344" s="1523">
        <v>1296.3</v>
      </c>
      <c r="G4344" s="1523">
        <v>1296.3</v>
      </c>
      <c r="H4344" s="1523">
        <v>1.05</v>
      </c>
      <c r="I4344" s="1523">
        <v>10.47</v>
      </c>
      <c r="J4344" s="1523">
        <v>219199.89</v>
      </c>
      <c r="K4344" s="1523">
        <v>219199.89</v>
      </c>
      <c r="L4344" s="1523">
        <v>130190.99</v>
      </c>
      <c r="M4344" s="1523">
        <v>89008.9</v>
      </c>
      <c r="N4344" s="982" t="s">
        <v>3196</v>
      </c>
      <c r="O4344" s="1524">
        <v>186.63085092195655</v>
      </c>
      <c r="P4344" s="1524">
        <v>79.282408758871227</v>
      </c>
      <c r="Q4344" s="1525">
        <v>17.196312844617239</v>
      </c>
      <c r="R4344" s="1526"/>
      <c r="S4344" s="1061"/>
      <c r="T4344" s="916"/>
      <c r="U4344" s="916"/>
    </row>
    <row r="4345" spans="1:21" ht="25.5" x14ac:dyDescent="0.25">
      <c r="A4345">
        <v>4316</v>
      </c>
      <c r="B4345" s="1522" t="s">
        <v>119</v>
      </c>
      <c r="C4345" s="1522">
        <v>1074420</v>
      </c>
      <c r="D4345" s="986">
        <f t="shared" si="93"/>
        <v>1074440</v>
      </c>
      <c r="E4345" s="1523">
        <v>53.82</v>
      </c>
      <c r="F4345" s="1523">
        <v>1163.1400000000001</v>
      </c>
      <c r="G4345" s="1523">
        <v>1163.1400000000001</v>
      </c>
      <c r="H4345" s="1523">
        <v>0.78</v>
      </c>
      <c r="I4345" s="1523">
        <v>18.28</v>
      </c>
      <c r="J4345" s="1523">
        <v>220363.03</v>
      </c>
      <c r="K4345" s="1523">
        <v>220363.03</v>
      </c>
      <c r="L4345" s="1523">
        <v>130209.27</v>
      </c>
      <c r="M4345" s="1523">
        <v>90153.76</v>
      </c>
      <c r="N4345" s="982" t="s">
        <v>3196</v>
      </c>
      <c r="O4345" s="1524">
        <v>112.26911294149633</v>
      </c>
      <c r="P4345" s="1524">
        <v>28.355015055831629</v>
      </c>
      <c r="Q4345" s="1525">
        <v>2.9347625323814818E-3</v>
      </c>
      <c r="R4345" s="1526"/>
      <c r="S4345" s="1061"/>
      <c r="T4345" s="916"/>
      <c r="U4345" s="916"/>
    </row>
    <row r="4346" spans="1:21" ht="25.5" x14ac:dyDescent="0.25">
      <c r="A4346">
        <v>4317</v>
      </c>
      <c r="B4346" s="1522" t="s">
        <v>119</v>
      </c>
      <c r="C4346" s="1522">
        <v>1074440</v>
      </c>
      <c r="D4346" s="986">
        <f t="shared" si="93"/>
        <v>1074460</v>
      </c>
      <c r="E4346" s="1523">
        <v>53.49</v>
      </c>
      <c r="F4346" s="1523">
        <v>1073.1600000000001</v>
      </c>
      <c r="G4346" s="1523">
        <v>1073.1600000000001</v>
      </c>
      <c r="H4346" s="1523">
        <v>0.5</v>
      </c>
      <c r="I4346" s="1523">
        <v>12.79</v>
      </c>
      <c r="J4346" s="1523">
        <v>221436.19</v>
      </c>
      <c r="K4346" s="1523">
        <v>221436.19</v>
      </c>
      <c r="L4346" s="1523">
        <v>130222.05</v>
      </c>
      <c r="M4346" s="1523">
        <v>91214.14</v>
      </c>
      <c r="N4346" s="982" t="s">
        <v>3196</v>
      </c>
      <c r="O4346" s="1524">
        <v>120.34704281288796</v>
      </c>
      <c r="P4346" s="1524">
        <v>38.151358447186773</v>
      </c>
      <c r="Q4346" s="1525">
        <v>1.912902563794413</v>
      </c>
      <c r="R4346" s="1526"/>
      <c r="S4346" s="1061"/>
      <c r="T4346" s="916"/>
      <c r="U4346" s="916"/>
    </row>
    <row r="4347" spans="1:21" ht="25.5" x14ac:dyDescent="0.25">
      <c r="A4347">
        <v>4318</v>
      </c>
      <c r="B4347" s="1522" t="s">
        <v>119</v>
      </c>
      <c r="C4347" s="1522">
        <v>1074460</v>
      </c>
      <c r="D4347" s="986">
        <f t="shared" si="93"/>
        <v>1074480</v>
      </c>
      <c r="E4347" s="1523">
        <v>53.75</v>
      </c>
      <c r="F4347" s="1523">
        <v>1072.45</v>
      </c>
      <c r="G4347" s="1523">
        <v>1072.45</v>
      </c>
      <c r="H4347" s="1523">
        <v>0.33</v>
      </c>
      <c r="I4347" s="1523">
        <v>8.31</v>
      </c>
      <c r="J4347" s="1523">
        <v>222508.64</v>
      </c>
      <c r="K4347" s="1523">
        <v>222508.64</v>
      </c>
      <c r="L4347" s="1523">
        <v>130230.36</v>
      </c>
      <c r="M4347" s="1523">
        <v>92278.28</v>
      </c>
      <c r="N4347" s="982" t="s">
        <v>3196</v>
      </c>
      <c r="O4347" s="1524">
        <v>0.47438861545117994</v>
      </c>
      <c r="P4347" s="1524">
        <v>-2.7103887413659924E-12</v>
      </c>
      <c r="Q4347" s="1525">
        <v>-2.7103887413659924E-12</v>
      </c>
      <c r="R4347" s="1526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3"/>
        <v>1074500</v>
      </c>
      <c r="E4348" s="1519">
        <v>38.94</v>
      </c>
      <c r="F4348" s="1519">
        <v>926.93</v>
      </c>
      <c r="G4348" s="1519">
        <v>926.93</v>
      </c>
      <c r="H4348" s="1519">
        <v>0.59</v>
      </c>
      <c r="I4348" s="1519">
        <v>9.2100000000000009</v>
      </c>
      <c r="J4348" s="1519">
        <v>223435.57</v>
      </c>
      <c r="K4348" s="1519">
        <v>223435.57</v>
      </c>
      <c r="L4348" s="1519">
        <v>130239.58</v>
      </c>
      <c r="M4348" s="1519">
        <v>93196</v>
      </c>
      <c r="N4348" s="982" t="s">
        <v>3196</v>
      </c>
      <c r="O4348" s="1520">
        <v>0.13269963670122828</v>
      </c>
      <c r="P4348" s="1520">
        <v>0</v>
      </c>
      <c r="Q4348" s="1521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4">C4350</f>
        <v>1074520</v>
      </c>
      <c r="E4349" s="1519">
        <v>48.17</v>
      </c>
      <c r="F4349" s="1519">
        <v>871.11</v>
      </c>
      <c r="G4349" s="1519">
        <v>871.11</v>
      </c>
      <c r="H4349" s="1519">
        <v>1.55</v>
      </c>
      <c r="I4349" s="1519">
        <v>21.41</v>
      </c>
      <c r="J4349" s="1519">
        <v>224306.68</v>
      </c>
      <c r="K4349" s="1519">
        <v>224306.68</v>
      </c>
      <c r="L4349" s="1519">
        <v>130260.99</v>
      </c>
      <c r="M4349" s="1519">
        <v>94045.7</v>
      </c>
      <c r="N4349" s="982" t="s">
        <v>3196</v>
      </c>
      <c r="O4349" s="1520">
        <v>-2.3673914114287063E-12</v>
      </c>
      <c r="P4349" s="1520">
        <v>-2.3673914114287063E-12</v>
      </c>
      <c r="Q4349" s="1521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4"/>
        <v>1074540</v>
      </c>
      <c r="E4350" s="1519">
        <v>48.36</v>
      </c>
      <c r="F4350" s="1519">
        <v>965.34</v>
      </c>
      <c r="G4350" s="1519">
        <v>965.34</v>
      </c>
      <c r="H4350" s="1519">
        <v>0.48</v>
      </c>
      <c r="I4350" s="1519">
        <v>20.350000000000001</v>
      </c>
      <c r="J4350" s="1519">
        <v>225272.02</v>
      </c>
      <c r="K4350" s="1519">
        <v>225272.02</v>
      </c>
      <c r="L4350" s="1519">
        <v>130281.33</v>
      </c>
      <c r="M4350" s="1519">
        <v>94990.68</v>
      </c>
      <c r="N4350" s="982" t="s">
        <v>3196</v>
      </c>
      <c r="O4350" s="1520">
        <v>-2.6982553746101322E-12</v>
      </c>
      <c r="P4350" s="1520">
        <v>-2.6982553746101322E-12</v>
      </c>
      <c r="Q4350" s="1521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4"/>
        <v>1074560</v>
      </c>
      <c r="E4351" s="1519">
        <v>38.479999999999997</v>
      </c>
      <c r="F4351" s="1519">
        <v>868.41</v>
      </c>
      <c r="G4351" s="1519">
        <v>868.41</v>
      </c>
      <c r="H4351" s="1519">
        <v>0.37</v>
      </c>
      <c r="I4351" s="1519">
        <v>8.5399999999999991</v>
      </c>
      <c r="J4351" s="1519">
        <v>226140.43</v>
      </c>
      <c r="K4351" s="1519">
        <v>226140.43</v>
      </c>
      <c r="L4351" s="1519">
        <v>130289.87</v>
      </c>
      <c r="M4351" s="1519">
        <v>95850.55</v>
      </c>
      <c r="N4351" s="982" t="s">
        <v>3196</v>
      </c>
      <c r="O4351" s="1520">
        <v>2.4549139420338524E-12</v>
      </c>
      <c r="P4351" s="1520">
        <v>2.4549139420338524E-12</v>
      </c>
      <c r="Q4351" s="1521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4"/>
        <v>1074580</v>
      </c>
      <c r="E4352" s="1519">
        <v>42.93</v>
      </c>
      <c r="F4352" s="1519">
        <v>814.13</v>
      </c>
      <c r="G4352" s="1519">
        <v>814.13</v>
      </c>
      <c r="H4352" s="1519">
        <v>0</v>
      </c>
      <c r="I4352" s="1519">
        <v>3.72</v>
      </c>
      <c r="J4352" s="1519">
        <v>226954.55</v>
      </c>
      <c r="K4352" s="1519">
        <v>226954.55</v>
      </c>
      <c r="L4352" s="1519">
        <v>130293.6</v>
      </c>
      <c r="M4352" s="1519">
        <v>96660.96</v>
      </c>
      <c r="N4352" s="982" t="s">
        <v>3196</v>
      </c>
      <c r="O4352" s="1520">
        <v>0</v>
      </c>
      <c r="P4352" s="1520">
        <v>0</v>
      </c>
      <c r="Q4352" s="1521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4"/>
        <v>1074600</v>
      </c>
      <c r="E4353" s="1519">
        <v>35.82</v>
      </c>
      <c r="F4353" s="1519">
        <v>787.55</v>
      </c>
      <c r="G4353" s="1519">
        <v>787.55</v>
      </c>
      <c r="H4353" s="1519">
        <v>0.36</v>
      </c>
      <c r="I4353" s="1519">
        <v>3.55</v>
      </c>
      <c r="J4353" s="1519">
        <v>227742.11</v>
      </c>
      <c r="K4353" s="1519">
        <v>227742.11</v>
      </c>
      <c r="L4353" s="1519">
        <v>130297.15</v>
      </c>
      <c r="M4353" s="1519">
        <v>97444.96</v>
      </c>
      <c r="N4353" s="982" t="s">
        <v>3196</v>
      </c>
      <c r="O4353" s="1520">
        <v>-2.1670022432988382E-12</v>
      </c>
      <c r="P4353" s="1520">
        <v>-2.1670022432988382E-12</v>
      </c>
      <c r="Q4353" s="1521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4"/>
        <v>1074620</v>
      </c>
      <c r="E4354" s="1519">
        <v>44.97</v>
      </c>
      <c r="F4354" s="1519">
        <v>807.94</v>
      </c>
      <c r="G4354" s="1519">
        <v>807.94</v>
      </c>
      <c r="H4354" s="1519">
        <v>0.31</v>
      </c>
      <c r="I4354" s="1519">
        <v>6.66</v>
      </c>
      <c r="J4354" s="1519">
        <v>228550.04</v>
      </c>
      <c r="K4354" s="1519">
        <v>228550.04</v>
      </c>
      <c r="L4354" s="1519">
        <v>130303.81</v>
      </c>
      <c r="M4354" s="1519">
        <v>98246.23</v>
      </c>
      <c r="N4354" s="982" t="s">
        <v>3196</v>
      </c>
      <c r="O4354" s="1520">
        <v>0.24859350268538674</v>
      </c>
      <c r="P4354" s="1520">
        <v>0</v>
      </c>
      <c r="Q4354" s="1521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4"/>
        <v>1074640</v>
      </c>
      <c r="E4355" s="1519">
        <v>43.37</v>
      </c>
      <c r="F4355" s="1519">
        <v>883.45</v>
      </c>
      <c r="G4355" s="1519">
        <v>883.45</v>
      </c>
      <c r="H4355" s="1519">
        <v>0</v>
      </c>
      <c r="I4355" s="1519">
        <v>3.14</v>
      </c>
      <c r="J4355" s="1519">
        <v>229433.49</v>
      </c>
      <c r="K4355" s="1519">
        <v>229433.49</v>
      </c>
      <c r="L4355" s="1519">
        <v>130306.95</v>
      </c>
      <c r="M4355" s="1519">
        <v>99126.54</v>
      </c>
      <c r="N4355" s="982" t="s">
        <v>3196</v>
      </c>
      <c r="O4355" s="1520">
        <v>13.406610669546323</v>
      </c>
      <c r="P4355" s="1520">
        <v>1.6934748656987476E-12</v>
      </c>
      <c r="Q4355" s="1521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4"/>
        <v>1074660</v>
      </c>
      <c r="E4356" s="1519">
        <v>48.12</v>
      </c>
      <c r="F4356" s="1519">
        <v>914.9</v>
      </c>
      <c r="G4356" s="1519">
        <v>914.9</v>
      </c>
      <c r="H4356" s="1519">
        <v>0.06</v>
      </c>
      <c r="I4356" s="1519">
        <v>0.6</v>
      </c>
      <c r="J4356" s="1519">
        <v>230348.39</v>
      </c>
      <c r="K4356" s="1519">
        <v>230348.39</v>
      </c>
      <c r="L4356" s="1519">
        <v>130307.55</v>
      </c>
      <c r="M4356" s="1519">
        <v>100040.84</v>
      </c>
      <c r="N4356" s="982" t="s">
        <v>3196</v>
      </c>
      <c r="O4356" s="1520">
        <v>-2.5108600372325235E-12</v>
      </c>
      <c r="P4356" s="1520">
        <v>-2.5108600372325235E-12</v>
      </c>
      <c r="Q4356" s="1521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4"/>
        <v>1074680</v>
      </c>
      <c r="E4357" s="1519">
        <v>41.64</v>
      </c>
      <c r="F4357" s="1519">
        <v>897.56</v>
      </c>
      <c r="G4357" s="1519">
        <v>897.56</v>
      </c>
      <c r="H4357" s="1519">
        <v>1.05</v>
      </c>
      <c r="I4357" s="1519">
        <v>11.09</v>
      </c>
      <c r="J4357" s="1519">
        <v>231245.95</v>
      </c>
      <c r="K4357" s="1519">
        <v>231245.95</v>
      </c>
      <c r="L4357" s="1519">
        <v>130318.64</v>
      </c>
      <c r="M4357" s="1519">
        <v>100927.31</v>
      </c>
      <c r="N4357" s="982" t="s">
        <v>3196</v>
      </c>
      <c r="O4357" s="1520">
        <v>-2.8849839271990762E-12</v>
      </c>
      <c r="P4357" s="1520">
        <v>-2.8849839271990762E-12</v>
      </c>
      <c r="Q4357" s="1521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4"/>
        <v>1074700</v>
      </c>
      <c r="E4358" s="1519">
        <v>37.07</v>
      </c>
      <c r="F4358" s="1519">
        <v>787.1</v>
      </c>
      <c r="G4358" s="1519">
        <v>787.1</v>
      </c>
      <c r="H4358" s="1519">
        <v>0</v>
      </c>
      <c r="I4358" s="1519">
        <v>10.52</v>
      </c>
      <c r="J4358" s="1519">
        <v>232033.05</v>
      </c>
      <c r="K4358" s="1519">
        <v>232033.05</v>
      </c>
      <c r="L4358" s="1519">
        <v>130329.16</v>
      </c>
      <c r="M4358" s="1519">
        <v>101703.89</v>
      </c>
      <c r="N4358" s="982" t="s">
        <v>3196</v>
      </c>
      <c r="O4358" s="1520">
        <v>-2.9875155547235592E-12</v>
      </c>
      <c r="P4358" s="1520">
        <v>-2.9875155547235592E-12</v>
      </c>
      <c r="Q4358" s="1521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4"/>
        <v>1074720</v>
      </c>
      <c r="E4359" s="1519">
        <v>35.28</v>
      </c>
      <c r="F4359" s="1519">
        <v>723.56</v>
      </c>
      <c r="G4359" s="1519">
        <v>723.56</v>
      </c>
      <c r="H4359" s="1519">
        <v>0</v>
      </c>
      <c r="I4359" s="1519">
        <v>0</v>
      </c>
      <c r="J4359" s="1519">
        <v>232756.61</v>
      </c>
      <c r="K4359" s="1519">
        <v>232756.61</v>
      </c>
      <c r="L4359" s="1519">
        <v>130329.17</v>
      </c>
      <c r="M4359" s="1519">
        <v>102427.44</v>
      </c>
      <c r="N4359" s="982" t="s">
        <v>3196</v>
      </c>
      <c r="O4359" s="1520">
        <v>0</v>
      </c>
      <c r="P4359" s="1520">
        <v>0</v>
      </c>
      <c r="Q4359" s="1521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4"/>
        <v>1074740</v>
      </c>
      <c r="E4360" s="1519">
        <v>26.39</v>
      </c>
      <c r="F4360" s="1519">
        <v>616.73</v>
      </c>
      <c r="G4360" s="1519">
        <v>616.73</v>
      </c>
      <c r="H4360" s="1519">
        <v>0.39</v>
      </c>
      <c r="I4360" s="1519">
        <v>3.86</v>
      </c>
      <c r="J4360" s="1519">
        <v>233373.34</v>
      </c>
      <c r="K4360" s="1519">
        <v>233373.34</v>
      </c>
      <c r="L4360" s="1519">
        <v>130333.03</v>
      </c>
      <c r="M4360" s="1519">
        <v>103040.31</v>
      </c>
      <c r="N4360" s="982" t="s">
        <v>3196</v>
      </c>
      <c r="O4360" s="1520">
        <v>-2.3270926167513156E-12</v>
      </c>
      <c r="P4360" s="1520">
        <v>-2.3270926167513156E-12</v>
      </c>
      <c r="Q4360" s="1521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4"/>
        <v>1074760</v>
      </c>
      <c r="E4361" s="1519">
        <v>30.57</v>
      </c>
      <c r="F4361" s="1519">
        <v>569.57000000000005</v>
      </c>
      <c r="G4361" s="1519">
        <v>569.57000000000005</v>
      </c>
      <c r="H4361" s="1519">
        <v>0</v>
      </c>
      <c r="I4361" s="1519">
        <v>3.86</v>
      </c>
      <c r="J4361" s="1519">
        <v>233942.91</v>
      </c>
      <c r="K4361" s="1519">
        <v>233942.91</v>
      </c>
      <c r="L4361" s="1519">
        <v>130336.89</v>
      </c>
      <c r="M4361" s="1519">
        <v>103606.02</v>
      </c>
      <c r="N4361" s="982" t="s">
        <v>3196</v>
      </c>
      <c r="O4361" s="1520">
        <v>-3.7818756622729167E-12</v>
      </c>
      <c r="P4361" s="1520">
        <v>-3.7818756622729167E-12</v>
      </c>
      <c r="Q4361" s="1521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4"/>
        <v>1074780</v>
      </c>
      <c r="E4362" s="1519">
        <v>14.41</v>
      </c>
      <c r="F4362" s="1519">
        <v>449.8</v>
      </c>
      <c r="G4362" s="1519">
        <v>449.8</v>
      </c>
      <c r="H4362" s="1519">
        <v>0</v>
      </c>
      <c r="I4362" s="1519">
        <v>0</v>
      </c>
      <c r="J4362" s="1519">
        <v>234392.71</v>
      </c>
      <c r="K4362" s="1519">
        <v>234392.71</v>
      </c>
      <c r="L4362" s="1519">
        <v>130336.89</v>
      </c>
      <c r="M4362" s="1519">
        <v>104055.82</v>
      </c>
      <c r="N4362" s="982" t="s">
        <v>3196</v>
      </c>
      <c r="O4362" s="1520">
        <v>0</v>
      </c>
      <c r="P4362" s="1520">
        <v>0</v>
      </c>
      <c r="Q4362" s="1521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4"/>
        <v>1074800</v>
      </c>
      <c r="E4363" s="1519">
        <v>7.15</v>
      </c>
      <c r="F4363" s="1519">
        <v>215.64</v>
      </c>
      <c r="G4363" s="1519">
        <v>215.64</v>
      </c>
      <c r="H4363" s="1519">
        <v>0</v>
      </c>
      <c r="I4363" s="1519">
        <v>0</v>
      </c>
      <c r="J4363" s="1519">
        <v>234608.35</v>
      </c>
      <c r="K4363" s="1519">
        <v>234608.35</v>
      </c>
      <c r="L4363" s="1519">
        <v>130336.89</v>
      </c>
      <c r="M4363" s="1519">
        <v>104271.46</v>
      </c>
      <c r="N4363" s="982" t="s">
        <v>3196</v>
      </c>
      <c r="O4363" s="1520">
        <v>0</v>
      </c>
      <c r="P4363" s="1520">
        <v>0</v>
      </c>
      <c r="Q4363" s="1521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4"/>
        <v>1074820</v>
      </c>
      <c r="E4364" s="1519">
        <v>15.64</v>
      </c>
      <c r="F4364" s="1519">
        <v>227.94</v>
      </c>
      <c r="G4364" s="1519">
        <v>227.94</v>
      </c>
      <c r="H4364" s="1519">
        <v>0</v>
      </c>
      <c r="I4364" s="1519">
        <v>0</v>
      </c>
      <c r="J4364" s="1519">
        <v>234836.29</v>
      </c>
      <c r="K4364" s="1519">
        <v>234836.29</v>
      </c>
      <c r="L4364" s="1519">
        <v>130336.89</v>
      </c>
      <c r="M4364" s="1519">
        <v>104499.4</v>
      </c>
      <c r="N4364" s="982" t="s">
        <v>3196</v>
      </c>
      <c r="O4364" s="1520">
        <v>0</v>
      </c>
      <c r="P4364" s="1520">
        <v>0</v>
      </c>
      <c r="Q4364" s="1521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4"/>
        <v>1074840</v>
      </c>
      <c r="E4365" s="1519">
        <v>24.57</v>
      </c>
      <c r="F4365" s="1519">
        <v>402.15</v>
      </c>
      <c r="G4365" s="1519">
        <v>402.15</v>
      </c>
      <c r="H4365" s="1519">
        <v>0</v>
      </c>
      <c r="I4365" s="1519">
        <v>0</v>
      </c>
      <c r="J4365" s="1519">
        <v>235238.45</v>
      </c>
      <c r="K4365" s="1519">
        <v>235238.45</v>
      </c>
      <c r="L4365" s="1519">
        <v>130336.89</v>
      </c>
      <c r="M4365" s="1519">
        <v>104901.56</v>
      </c>
      <c r="N4365" s="982" t="s">
        <v>3196</v>
      </c>
      <c r="O4365" s="1520">
        <v>2.3238038138522707E-12</v>
      </c>
      <c r="P4365" s="1520">
        <v>2.3238038138522707E-12</v>
      </c>
      <c r="Q4365" s="1521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4"/>
        <v>1074860</v>
      </c>
      <c r="E4366" s="1519">
        <v>18.36</v>
      </c>
      <c r="F4366" s="1519">
        <v>429.28</v>
      </c>
      <c r="G4366" s="1519">
        <v>429.28</v>
      </c>
      <c r="H4366" s="1519">
        <v>0</v>
      </c>
      <c r="I4366" s="1519">
        <v>0</v>
      </c>
      <c r="J4366" s="1519">
        <v>235667.73</v>
      </c>
      <c r="K4366" s="1519">
        <v>235667.73</v>
      </c>
      <c r="L4366" s="1519">
        <v>130336.89</v>
      </c>
      <c r="M4366" s="1519">
        <v>105330.84</v>
      </c>
      <c r="N4366" s="982" t="s">
        <v>3196</v>
      </c>
      <c r="O4366" s="1520">
        <v>-2.1155683374986727E-12</v>
      </c>
      <c r="P4366" s="1520">
        <v>-2.1155683374986727E-12</v>
      </c>
      <c r="Q4366" s="1521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4"/>
        <v>1074880</v>
      </c>
      <c r="E4367" s="1519">
        <v>32.35</v>
      </c>
      <c r="F4367" s="1519">
        <v>507.06</v>
      </c>
      <c r="G4367" s="1519">
        <v>507.06</v>
      </c>
      <c r="H4367" s="1519">
        <v>0</v>
      </c>
      <c r="I4367" s="1519">
        <v>0</v>
      </c>
      <c r="J4367" s="1519">
        <v>236174.79</v>
      </c>
      <c r="K4367" s="1519">
        <v>236174.79</v>
      </c>
      <c r="L4367" s="1519">
        <v>130336.89</v>
      </c>
      <c r="M4367" s="1519">
        <v>105837.9</v>
      </c>
      <c r="N4367" s="982" t="s">
        <v>3196</v>
      </c>
      <c r="O4367" s="1520">
        <v>0</v>
      </c>
      <c r="P4367" s="1520">
        <v>0</v>
      </c>
      <c r="Q4367" s="1521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4"/>
        <v>1074900</v>
      </c>
      <c r="E4368" s="1519">
        <v>25.46</v>
      </c>
      <c r="F4368" s="1519">
        <v>578.11</v>
      </c>
      <c r="G4368" s="1519">
        <v>578.11</v>
      </c>
      <c r="H4368" s="1519">
        <v>0</v>
      </c>
      <c r="I4368" s="1519">
        <v>0</v>
      </c>
      <c r="J4368" s="1519">
        <v>236752.9</v>
      </c>
      <c r="K4368" s="1519">
        <v>236752.9</v>
      </c>
      <c r="L4368" s="1519">
        <v>130336.89</v>
      </c>
      <c r="M4368" s="1519">
        <v>106416.01</v>
      </c>
      <c r="N4368" s="982" t="s">
        <v>3196</v>
      </c>
      <c r="O4368" s="1520">
        <v>0</v>
      </c>
      <c r="P4368" s="1520">
        <v>0</v>
      </c>
      <c r="Q4368" s="1521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4"/>
        <v>1074920</v>
      </c>
      <c r="E4369" s="1519">
        <v>15.56</v>
      </c>
      <c r="F4369" s="1519">
        <v>410.23</v>
      </c>
      <c r="G4369" s="1519">
        <v>410.23</v>
      </c>
      <c r="H4369" s="1519">
        <v>0</v>
      </c>
      <c r="I4369" s="1519">
        <v>0</v>
      </c>
      <c r="J4369" s="1519">
        <v>237163.13</v>
      </c>
      <c r="K4369" s="1519">
        <v>237163.13</v>
      </c>
      <c r="L4369" s="1519">
        <v>130336.89</v>
      </c>
      <c r="M4369" s="1519">
        <v>106826.24000000001</v>
      </c>
      <c r="N4369" s="982" t="s">
        <v>3196</v>
      </c>
      <c r="O4369" s="1520">
        <v>1.3280518540967601E-12</v>
      </c>
      <c r="P4369" s="1520">
        <v>1.3280518540967601E-12</v>
      </c>
      <c r="Q4369" s="1521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4"/>
        <v>1074940</v>
      </c>
      <c r="E4370" s="1519">
        <v>14.74</v>
      </c>
      <c r="F4370" s="1519">
        <v>303.04000000000002</v>
      </c>
      <c r="G4370" s="1519">
        <v>303.04000000000002</v>
      </c>
      <c r="H4370" s="1519">
        <v>0</v>
      </c>
      <c r="I4370" s="1519">
        <v>0</v>
      </c>
      <c r="J4370" s="1519">
        <v>237466.17</v>
      </c>
      <c r="K4370" s="1519">
        <v>237466.17</v>
      </c>
      <c r="L4370" s="1519">
        <v>130336.89</v>
      </c>
      <c r="M4370" s="1519">
        <v>107129.28</v>
      </c>
      <c r="N4370" s="982" t="s">
        <v>3196</v>
      </c>
      <c r="O4370" s="1520">
        <v>2.4930044796532291E-12</v>
      </c>
      <c r="P4370" s="1520">
        <v>2.4930044796532291E-12</v>
      </c>
      <c r="Q4370" s="1521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4"/>
        <v>1074960</v>
      </c>
      <c r="E4371" s="1519">
        <v>11.86</v>
      </c>
      <c r="F4371" s="1519">
        <v>266.02999999999997</v>
      </c>
      <c r="G4371" s="1519">
        <v>266.02999999999997</v>
      </c>
      <c r="H4371" s="1519">
        <v>0</v>
      </c>
      <c r="I4371" s="1519">
        <v>0</v>
      </c>
      <c r="J4371" s="1519">
        <v>237732.2</v>
      </c>
      <c r="K4371" s="1519">
        <v>237732.2</v>
      </c>
      <c r="L4371" s="1519">
        <v>130336.89</v>
      </c>
      <c r="M4371" s="1519">
        <v>107395.31</v>
      </c>
      <c r="N4371" s="982" t="s">
        <v>3196</v>
      </c>
      <c r="O4371" s="1520">
        <v>0</v>
      </c>
      <c r="P4371" s="1520">
        <v>0</v>
      </c>
      <c r="Q4371" s="1521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4"/>
        <v>1074980</v>
      </c>
      <c r="E4372" s="1519">
        <v>6.86</v>
      </c>
      <c r="F4372" s="1519">
        <v>187.22</v>
      </c>
      <c r="G4372" s="1519">
        <v>187.22</v>
      </c>
      <c r="H4372" s="1519">
        <v>0</v>
      </c>
      <c r="I4372" s="1519">
        <v>0</v>
      </c>
      <c r="J4372" s="1519">
        <v>237919.41</v>
      </c>
      <c r="K4372" s="1519">
        <v>237919.41</v>
      </c>
      <c r="L4372" s="1519">
        <v>130336.89</v>
      </c>
      <c r="M4372" s="1519">
        <v>107582.53</v>
      </c>
      <c r="N4372" s="982" t="s">
        <v>3196</v>
      </c>
      <c r="O4372" s="1520">
        <v>0</v>
      </c>
      <c r="P4372" s="1520">
        <v>0</v>
      </c>
      <c r="Q4372" s="1521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4"/>
        <v>1075000</v>
      </c>
      <c r="E4373" s="1519">
        <v>14.73</v>
      </c>
      <c r="F4373" s="1519">
        <v>215.9</v>
      </c>
      <c r="G4373" s="1519">
        <v>215.9</v>
      </c>
      <c r="H4373" s="1519">
        <v>0</v>
      </c>
      <c r="I4373" s="1519">
        <v>0</v>
      </c>
      <c r="J4373" s="1519">
        <v>238135.32</v>
      </c>
      <c r="K4373" s="1519">
        <v>238135.32</v>
      </c>
      <c r="L4373" s="1519">
        <v>130336.89</v>
      </c>
      <c r="M4373" s="1519">
        <v>107798.43</v>
      </c>
      <c r="N4373" s="982" t="s">
        <v>3196</v>
      </c>
      <c r="O4373" s="1520">
        <v>8.1204111136443337E-13</v>
      </c>
      <c r="P4373" s="1520">
        <v>8.1204111136443337E-13</v>
      </c>
      <c r="Q4373" s="1521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4"/>
        <v>1075020</v>
      </c>
      <c r="E4374" s="1519">
        <v>12.83</v>
      </c>
      <c r="F4374" s="1519">
        <v>275.57</v>
      </c>
      <c r="G4374" s="1519">
        <v>275.57</v>
      </c>
      <c r="H4374" s="1519">
        <v>0</v>
      </c>
      <c r="I4374" s="1519">
        <v>0.09</v>
      </c>
      <c r="J4374" s="1519">
        <v>238410.89</v>
      </c>
      <c r="K4374" s="1519">
        <v>238410.89</v>
      </c>
      <c r="L4374" s="1519">
        <v>130336.98</v>
      </c>
      <c r="M4374" s="1519">
        <v>108073.91</v>
      </c>
      <c r="N4374" s="982" t="s">
        <v>3196</v>
      </c>
      <c r="O4374" s="1520">
        <v>3.3794217941463058E-13</v>
      </c>
      <c r="P4374" s="1520">
        <v>3.3794217941463058E-13</v>
      </c>
      <c r="Q4374" s="1521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4"/>
        <v>1075040</v>
      </c>
      <c r="E4375" s="1519">
        <v>29.56</v>
      </c>
      <c r="F4375" s="1519">
        <v>423.86</v>
      </c>
      <c r="G4375" s="1519">
        <v>423.86</v>
      </c>
      <c r="H4375" s="1519">
        <v>0</v>
      </c>
      <c r="I4375" s="1519">
        <v>0.09</v>
      </c>
      <c r="J4375" s="1519">
        <v>238834.75</v>
      </c>
      <c r="K4375" s="1519">
        <v>238834.75</v>
      </c>
      <c r="L4375" s="1519">
        <v>130337.07</v>
      </c>
      <c r="M4375" s="1519">
        <v>108497.68</v>
      </c>
      <c r="N4375" s="982" t="s">
        <v>3196</v>
      </c>
      <c r="O4375" s="1520">
        <v>0</v>
      </c>
      <c r="P4375" s="1520">
        <v>0</v>
      </c>
      <c r="Q4375" s="1521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4"/>
        <v>1075060</v>
      </c>
      <c r="E4376" s="1519">
        <v>7.34</v>
      </c>
      <c r="F4376" s="1519">
        <v>369.02</v>
      </c>
      <c r="G4376" s="1519">
        <v>369.02</v>
      </c>
      <c r="H4376" s="1519">
        <v>0</v>
      </c>
      <c r="I4376" s="1519">
        <v>0</v>
      </c>
      <c r="J4376" s="1519">
        <v>239203.77</v>
      </c>
      <c r="K4376" s="1519">
        <v>239203.77</v>
      </c>
      <c r="L4376" s="1519">
        <v>130337.07</v>
      </c>
      <c r="M4376" s="1519">
        <v>108866.7</v>
      </c>
      <c r="N4376" s="982" t="s">
        <v>3196</v>
      </c>
      <c r="O4376" s="1520">
        <v>0</v>
      </c>
      <c r="P4376" s="1520">
        <v>0</v>
      </c>
      <c r="Q4376" s="1521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4"/>
        <v>1075080</v>
      </c>
      <c r="E4377" s="1519">
        <v>6.05</v>
      </c>
      <c r="F4377" s="1519">
        <v>133.96</v>
      </c>
      <c r="G4377" s="1519">
        <v>133.96</v>
      </c>
      <c r="H4377" s="1519">
        <v>0.12</v>
      </c>
      <c r="I4377" s="1519">
        <v>1.1599999999999999</v>
      </c>
      <c r="J4377" s="1519">
        <v>239337.73</v>
      </c>
      <c r="K4377" s="1519">
        <v>239337.73</v>
      </c>
      <c r="L4377" s="1519">
        <v>130338.23</v>
      </c>
      <c r="M4377" s="1519">
        <v>108999.51</v>
      </c>
      <c r="N4377" s="982" t="s">
        <v>3196</v>
      </c>
      <c r="O4377" s="1520">
        <v>0</v>
      </c>
      <c r="P4377" s="1520">
        <v>0</v>
      </c>
      <c r="Q4377" s="1521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4"/>
        <v>1075100</v>
      </c>
      <c r="E4378" s="1519">
        <v>8.74</v>
      </c>
      <c r="F4378" s="1519">
        <v>147.94</v>
      </c>
      <c r="G4378" s="1519">
        <v>147.94</v>
      </c>
      <c r="H4378" s="1519">
        <v>0</v>
      </c>
      <c r="I4378" s="1519">
        <v>1.1599999999999999</v>
      </c>
      <c r="J4378" s="1519">
        <v>239485.68</v>
      </c>
      <c r="K4378" s="1519">
        <v>239485.68</v>
      </c>
      <c r="L4378" s="1519">
        <v>130339.39</v>
      </c>
      <c r="M4378" s="1519">
        <v>109146.29</v>
      </c>
      <c r="N4378" s="982" t="s">
        <v>3196</v>
      </c>
      <c r="O4378" s="1520">
        <v>5.7235919084155172E-13</v>
      </c>
      <c r="P4378" s="1520">
        <v>5.7235919084155172E-13</v>
      </c>
      <c r="Q4378" s="1521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4"/>
        <v>1075120</v>
      </c>
      <c r="E4379" s="1519">
        <v>6.73</v>
      </c>
      <c r="F4379" s="1519">
        <v>151.55000000000001</v>
      </c>
      <c r="G4379" s="1519">
        <v>151.55000000000001</v>
      </c>
      <c r="H4379" s="1519">
        <v>0</v>
      </c>
      <c r="I4379" s="1519">
        <v>0</v>
      </c>
      <c r="J4379" s="1519">
        <v>239637.23</v>
      </c>
      <c r="K4379" s="1519">
        <v>239637.23</v>
      </c>
      <c r="L4379" s="1519">
        <v>130339.39</v>
      </c>
      <c r="M4379" s="1519">
        <v>109297.83</v>
      </c>
      <c r="N4379" s="982" t="s">
        <v>3196</v>
      </c>
      <c r="O4379" s="1520">
        <v>0</v>
      </c>
      <c r="P4379" s="1520">
        <v>0</v>
      </c>
      <c r="Q4379" s="1521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4"/>
        <v>1075140</v>
      </c>
      <c r="E4380" s="1519">
        <v>7.23</v>
      </c>
      <c r="F4380" s="1519">
        <v>139.57</v>
      </c>
      <c r="G4380" s="1519">
        <v>139.57</v>
      </c>
      <c r="H4380" s="1519">
        <v>0</v>
      </c>
      <c r="I4380" s="1519">
        <v>0</v>
      </c>
      <c r="J4380" s="1519">
        <v>239776.8</v>
      </c>
      <c r="K4380" s="1519">
        <v>239776.8</v>
      </c>
      <c r="L4380" s="1519">
        <v>130339.39</v>
      </c>
      <c r="M4380" s="1519">
        <v>109437.41</v>
      </c>
      <c r="N4380" s="982" t="s">
        <v>3196</v>
      </c>
      <c r="O4380" s="1520">
        <v>0</v>
      </c>
      <c r="P4380" s="1520">
        <v>0</v>
      </c>
      <c r="Q4380" s="1521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20" si="95">C4382</f>
        <v>1075160</v>
      </c>
      <c r="E4381" s="1519">
        <v>8.48</v>
      </c>
      <c r="F4381" s="1519">
        <v>157.11000000000001</v>
      </c>
      <c r="G4381" s="1519">
        <v>157.11000000000001</v>
      </c>
      <c r="H4381" s="1519">
        <v>0</v>
      </c>
      <c r="I4381" s="1519">
        <v>0</v>
      </c>
      <c r="J4381" s="1519">
        <v>239933.91</v>
      </c>
      <c r="K4381" s="1519">
        <v>239933.91</v>
      </c>
      <c r="L4381" s="1519">
        <v>130339.39</v>
      </c>
      <c r="M4381" s="1519">
        <v>109594.52</v>
      </c>
      <c r="N4381" s="982" t="s">
        <v>3196</v>
      </c>
      <c r="O4381" s="1520">
        <v>0</v>
      </c>
      <c r="P4381" s="1520">
        <v>0</v>
      </c>
      <c r="Q4381" s="1521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5"/>
        <v>1075180</v>
      </c>
      <c r="E4382" s="1519">
        <v>7.82</v>
      </c>
      <c r="F4382" s="1519">
        <v>162.97999999999999</v>
      </c>
      <c r="G4382" s="1519">
        <v>162.97999999999999</v>
      </c>
      <c r="H4382" s="1519">
        <v>0</v>
      </c>
      <c r="I4382" s="1519">
        <v>0</v>
      </c>
      <c r="J4382" s="1519">
        <v>240096.89</v>
      </c>
      <c r="K4382" s="1519">
        <v>240096.89</v>
      </c>
      <c r="L4382" s="1519">
        <v>130339.39</v>
      </c>
      <c r="M4382" s="1519">
        <v>109757.5</v>
      </c>
      <c r="N4382" s="982" t="s">
        <v>3196</v>
      </c>
      <c r="O4382" s="1520">
        <v>0</v>
      </c>
      <c r="P4382" s="1520">
        <v>0</v>
      </c>
      <c r="Q4382" s="1521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5"/>
        <v>1075200</v>
      </c>
      <c r="E4383" s="1519">
        <v>5.88</v>
      </c>
      <c r="F4383" s="1519">
        <v>137</v>
      </c>
      <c r="G4383" s="1519">
        <v>137</v>
      </c>
      <c r="H4383" s="1519">
        <v>0</v>
      </c>
      <c r="I4383" s="1519">
        <v>0</v>
      </c>
      <c r="J4383" s="1519">
        <v>240233.89</v>
      </c>
      <c r="K4383" s="1519">
        <v>240233.89</v>
      </c>
      <c r="L4383" s="1519">
        <v>130339.4</v>
      </c>
      <c r="M4383" s="1519">
        <v>109894.5</v>
      </c>
      <c r="N4383" s="982" t="s">
        <v>3196</v>
      </c>
      <c r="O4383" s="1520">
        <v>6.1880303529388889E-13</v>
      </c>
      <c r="P4383" s="1520">
        <v>6.1880303529388889E-13</v>
      </c>
      <c r="Q4383" s="1521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5"/>
        <v>1075220</v>
      </c>
      <c r="E4384" s="1519">
        <v>6.45</v>
      </c>
      <c r="F4384" s="1519">
        <v>123.98</v>
      </c>
      <c r="G4384" s="1519">
        <v>123.98</v>
      </c>
      <c r="H4384" s="1519">
        <v>0</v>
      </c>
      <c r="I4384" s="1519">
        <v>0</v>
      </c>
      <c r="J4384" s="1519">
        <v>240357.87</v>
      </c>
      <c r="K4384" s="1519">
        <v>240357.87</v>
      </c>
      <c r="L4384" s="1519">
        <v>130339.4</v>
      </c>
      <c r="M4384" s="1519">
        <v>110018.48</v>
      </c>
      <c r="N4384" s="982" t="s">
        <v>3196</v>
      </c>
      <c r="O4384" s="1520">
        <v>-4.049720243081291E-13</v>
      </c>
      <c r="P4384" s="1520">
        <v>-4.049720243081291E-13</v>
      </c>
      <c r="Q4384" s="1521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5"/>
        <v>1075240</v>
      </c>
      <c r="E4385" s="1519">
        <v>6.45</v>
      </c>
      <c r="F4385" s="1519">
        <v>129.02000000000001</v>
      </c>
      <c r="G4385" s="1519">
        <v>129.02000000000001</v>
      </c>
      <c r="H4385" s="1519">
        <v>0</v>
      </c>
      <c r="I4385" s="1519">
        <v>0.01</v>
      </c>
      <c r="J4385" s="1519">
        <v>240486.9</v>
      </c>
      <c r="K4385" s="1519">
        <v>240486.9</v>
      </c>
      <c r="L4385" s="1519">
        <v>130339.41</v>
      </c>
      <c r="M4385" s="1519">
        <v>110147.49</v>
      </c>
      <c r="N4385" s="982" t="s">
        <v>3196</v>
      </c>
      <c r="O4385" s="1520">
        <v>1.8312617765374195</v>
      </c>
      <c r="P4385" s="1520">
        <v>-2.9427674705834877E-13</v>
      </c>
      <c r="Q4385" s="1521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5"/>
        <v>1075260</v>
      </c>
      <c r="E4386" s="1519">
        <v>44.14</v>
      </c>
      <c r="F4386" s="1519">
        <v>505.9</v>
      </c>
      <c r="G4386" s="1519">
        <v>505.9</v>
      </c>
      <c r="H4386" s="1519">
        <v>0.17</v>
      </c>
      <c r="I4386" s="1519">
        <v>1.72</v>
      </c>
      <c r="J4386" s="1519">
        <v>240992.8</v>
      </c>
      <c r="K4386" s="1519">
        <v>240992.8</v>
      </c>
      <c r="L4386" s="1519">
        <v>130341.13</v>
      </c>
      <c r="M4386" s="1519">
        <v>110651.67</v>
      </c>
      <c r="N4386" s="982" t="s">
        <v>3196</v>
      </c>
      <c r="O4386" s="1520">
        <v>0</v>
      </c>
      <c r="P4386" s="1520">
        <v>0</v>
      </c>
      <c r="Q4386" s="1521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5"/>
        <v>1075280</v>
      </c>
      <c r="E4387" s="1519">
        <v>19.25</v>
      </c>
      <c r="F4387" s="1519">
        <v>633.91</v>
      </c>
      <c r="G4387" s="1519">
        <v>633.91</v>
      </c>
      <c r="H4387" s="1519">
        <v>7.0000000000000007E-2</v>
      </c>
      <c r="I4387" s="1519">
        <v>2.36</v>
      </c>
      <c r="J4387" s="1519">
        <v>241626.71</v>
      </c>
      <c r="K4387" s="1519">
        <v>241626.71</v>
      </c>
      <c r="L4387" s="1519">
        <v>130343.5</v>
      </c>
      <c r="M4387" s="1519">
        <v>111283.22</v>
      </c>
      <c r="N4387" s="982" t="s">
        <v>3196</v>
      </c>
      <c r="O4387" s="1520">
        <v>1.6032472053467469E-12</v>
      </c>
      <c r="P4387" s="1520">
        <v>1.6032472053467469E-12</v>
      </c>
      <c r="Q4387" s="1521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5"/>
        <v>1075300</v>
      </c>
      <c r="E4388" s="1519">
        <v>35.5</v>
      </c>
      <c r="F4388" s="1519">
        <v>547.51</v>
      </c>
      <c r="G4388" s="1519">
        <v>547.51</v>
      </c>
      <c r="H4388" s="1519">
        <v>0.2</v>
      </c>
      <c r="I4388" s="1519">
        <v>2.63</v>
      </c>
      <c r="J4388" s="1519">
        <v>242174.22</v>
      </c>
      <c r="K4388" s="1519">
        <v>242174.22</v>
      </c>
      <c r="L4388" s="1519">
        <v>130346.13</v>
      </c>
      <c r="M4388" s="1519">
        <v>111828.09</v>
      </c>
      <c r="N4388" s="982" t="s">
        <v>3196</v>
      </c>
      <c r="O4388" s="1520">
        <v>-3.2001677117300317E-12</v>
      </c>
      <c r="P4388" s="1520">
        <v>-3.2001677117300317E-12</v>
      </c>
      <c r="Q4388" s="1521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5"/>
        <v>1075320</v>
      </c>
      <c r="E4389" s="1519">
        <v>19.52</v>
      </c>
      <c r="F4389" s="1519">
        <v>550.19000000000005</v>
      </c>
      <c r="G4389" s="1519">
        <v>550.19000000000005</v>
      </c>
      <c r="H4389" s="1519">
        <v>0</v>
      </c>
      <c r="I4389" s="1519">
        <v>1.98</v>
      </c>
      <c r="J4389" s="1519">
        <v>242724.41</v>
      </c>
      <c r="K4389" s="1519">
        <v>242724.41</v>
      </c>
      <c r="L4389" s="1519">
        <v>130348.1</v>
      </c>
      <c r="M4389" s="1519">
        <v>112376.31</v>
      </c>
      <c r="N4389" s="982" t="s">
        <v>3196</v>
      </c>
      <c r="O4389" s="1520">
        <v>-1.930627051519039E-12</v>
      </c>
      <c r="P4389" s="1520">
        <v>-1.930627051519039E-12</v>
      </c>
      <c r="Q4389" s="1521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5"/>
        <v>1075340</v>
      </c>
      <c r="E4390" s="1519">
        <v>17.46</v>
      </c>
      <c r="F4390" s="1519">
        <v>369.77</v>
      </c>
      <c r="G4390" s="1519">
        <v>369.77</v>
      </c>
      <c r="H4390" s="1519">
        <v>0.04</v>
      </c>
      <c r="I4390" s="1519">
        <v>0.42</v>
      </c>
      <c r="J4390" s="1519">
        <v>243094.19</v>
      </c>
      <c r="K4390" s="1519">
        <v>243094.19</v>
      </c>
      <c r="L4390" s="1519">
        <v>130348.53</v>
      </c>
      <c r="M4390" s="1519">
        <v>112745.66</v>
      </c>
      <c r="N4390" s="982" t="s">
        <v>3196</v>
      </c>
      <c r="O4390" s="1520">
        <v>-2.5516156631095945E-12</v>
      </c>
      <c r="P4390" s="1520">
        <v>-2.5516156631095945E-12</v>
      </c>
      <c r="Q4390" s="1521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5"/>
        <v>1075360</v>
      </c>
      <c r="E4391" s="1519">
        <v>21.34</v>
      </c>
      <c r="F4391" s="1519">
        <v>387.98</v>
      </c>
      <c r="G4391" s="1519">
        <v>387.98</v>
      </c>
      <c r="H4391" s="1519">
        <v>0.05</v>
      </c>
      <c r="I4391" s="1519">
        <v>0.96</v>
      </c>
      <c r="J4391" s="1519">
        <v>243482.16</v>
      </c>
      <c r="K4391" s="1519">
        <v>243482.16</v>
      </c>
      <c r="L4391" s="1519">
        <v>130349.48</v>
      </c>
      <c r="M4391" s="1519">
        <v>113132.68</v>
      </c>
      <c r="N4391" s="982" t="s">
        <v>3196</v>
      </c>
      <c r="O4391" s="1520">
        <v>-1.6012633955317193E-12</v>
      </c>
      <c r="P4391" s="1520">
        <v>-1.6012633955317193E-12</v>
      </c>
      <c r="Q4391" s="1521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5"/>
        <v>1075380</v>
      </c>
      <c r="E4392" s="1519">
        <v>30.76</v>
      </c>
      <c r="F4392" s="1519">
        <v>521.04</v>
      </c>
      <c r="G4392" s="1519">
        <v>521.04</v>
      </c>
      <c r="H4392" s="1519">
        <v>0</v>
      </c>
      <c r="I4392" s="1519">
        <v>0.53</v>
      </c>
      <c r="J4392" s="1519">
        <v>244003.20000000001</v>
      </c>
      <c r="K4392" s="1519">
        <v>244003.20000000001</v>
      </c>
      <c r="L4392" s="1519">
        <v>130350.02</v>
      </c>
      <c r="M4392" s="1519">
        <v>113653.19</v>
      </c>
      <c r="N4392" s="982" t="s">
        <v>3196</v>
      </c>
      <c r="O4392" s="1520">
        <v>0</v>
      </c>
      <c r="P4392" s="1520">
        <v>0</v>
      </c>
      <c r="Q4392" s="1521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5"/>
        <v>1075400</v>
      </c>
      <c r="E4393" s="1519">
        <v>30.02</v>
      </c>
      <c r="F4393" s="1519">
        <v>607.79999999999995</v>
      </c>
      <c r="G4393" s="1519">
        <v>607.79999999999995</v>
      </c>
      <c r="H4393" s="1519">
        <v>0.04</v>
      </c>
      <c r="I4393" s="1519">
        <v>0.39</v>
      </c>
      <c r="J4393" s="1519">
        <v>244611.01</v>
      </c>
      <c r="K4393" s="1519">
        <v>244611.01</v>
      </c>
      <c r="L4393" s="1519">
        <v>130350.39999999999</v>
      </c>
      <c r="M4393" s="1519">
        <v>114260.6</v>
      </c>
      <c r="N4393" s="982" t="s">
        <v>3196</v>
      </c>
      <c r="O4393" s="1520">
        <v>-2.1583296038338754E-12</v>
      </c>
      <c r="P4393" s="1520">
        <v>-2.1583296038338754E-12</v>
      </c>
      <c r="Q4393" s="1521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5"/>
        <v>1075420</v>
      </c>
      <c r="E4394" s="1519">
        <v>19.41</v>
      </c>
      <c r="F4394" s="1519">
        <v>494.31</v>
      </c>
      <c r="G4394" s="1519">
        <v>494.31</v>
      </c>
      <c r="H4394" s="1519">
        <v>0.05</v>
      </c>
      <c r="I4394" s="1519">
        <v>0.91</v>
      </c>
      <c r="J4394" s="1519">
        <v>245105.32</v>
      </c>
      <c r="K4394" s="1519">
        <v>245105.32</v>
      </c>
      <c r="L4394" s="1519">
        <v>130351.31</v>
      </c>
      <c r="M4394" s="1519">
        <v>114754</v>
      </c>
      <c r="N4394" s="982" t="s">
        <v>3196</v>
      </c>
      <c r="O4394" s="1520">
        <v>0</v>
      </c>
      <c r="P4394" s="1520">
        <v>0</v>
      </c>
      <c r="Q4394" s="1521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5"/>
        <v>1075440</v>
      </c>
      <c r="E4395" s="1519">
        <v>4.66</v>
      </c>
      <c r="F4395" s="1519">
        <v>240.74</v>
      </c>
      <c r="G4395" s="1519">
        <v>240.74</v>
      </c>
      <c r="H4395" s="1519">
        <v>6.63</v>
      </c>
      <c r="I4395" s="1519">
        <v>66.790000000000006</v>
      </c>
      <c r="J4395" s="1519">
        <v>245346.06</v>
      </c>
      <c r="K4395" s="1519">
        <v>245346.06</v>
      </c>
      <c r="L4395" s="1519">
        <v>130418.1</v>
      </c>
      <c r="M4395" s="1519">
        <v>114927.95</v>
      </c>
      <c r="N4395" s="982" t="s">
        <v>3196</v>
      </c>
      <c r="O4395" s="1520">
        <v>1.7984995292242353E-12</v>
      </c>
      <c r="P4395" s="1520">
        <v>1.7984995292242353E-12</v>
      </c>
      <c r="Q4395" s="1521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5"/>
        <v>1075460</v>
      </c>
      <c r="E4396" s="1519">
        <v>17.38</v>
      </c>
      <c r="F4396" s="1519">
        <v>220.37</v>
      </c>
      <c r="G4396" s="1519">
        <v>220.37</v>
      </c>
      <c r="H4396" s="1519">
        <v>0.5</v>
      </c>
      <c r="I4396" s="1519">
        <v>71.28</v>
      </c>
      <c r="J4396" s="1519">
        <v>245566.42</v>
      </c>
      <c r="K4396" s="1519">
        <v>245566.42</v>
      </c>
      <c r="L4396" s="1519">
        <v>130489.39</v>
      </c>
      <c r="M4396" s="1519">
        <v>115077.03</v>
      </c>
      <c r="N4396" s="982" t="s">
        <v>3196</v>
      </c>
      <c r="O4396" s="1520">
        <v>-2.7597276208431422E-12</v>
      </c>
      <c r="P4396" s="1520">
        <v>-2.7597276208431422E-12</v>
      </c>
      <c r="Q4396" s="1521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5"/>
        <v>1075480</v>
      </c>
      <c r="E4397" s="1519">
        <v>9.73</v>
      </c>
      <c r="F4397" s="1519">
        <v>271.08999999999997</v>
      </c>
      <c r="G4397" s="1519">
        <v>271.08999999999997</v>
      </c>
      <c r="H4397" s="1519">
        <v>0.87</v>
      </c>
      <c r="I4397" s="1519">
        <v>13.73</v>
      </c>
      <c r="J4397" s="1519">
        <v>245837.51</v>
      </c>
      <c r="K4397" s="1519">
        <v>245837.51</v>
      </c>
      <c r="L4397" s="1519">
        <v>130503.12</v>
      </c>
      <c r="M4397" s="1519">
        <v>115334.39</v>
      </c>
      <c r="N4397" s="982" t="s">
        <v>3196</v>
      </c>
      <c r="O4397" s="1520">
        <v>0</v>
      </c>
      <c r="P4397" s="1520">
        <v>0</v>
      </c>
      <c r="Q4397" s="1521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5"/>
        <v>1075500</v>
      </c>
      <c r="E4398" s="1519">
        <v>8.89</v>
      </c>
      <c r="F4398" s="1519">
        <v>186.17</v>
      </c>
      <c r="G4398" s="1519">
        <v>186.17</v>
      </c>
      <c r="H4398" s="1519">
        <v>1.05</v>
      </c>
      <c r="I4398" s="1519">
        <v>19.16</v>
      </c>
      <c r="J4398" s="1519">
        <v>246023.67999999999</v>
      </c>
      <c r="K4398" s="1519">
        <v>246023.67999999999</v>
      </c>
      <c r="L4398" s="1519">
        <v>130522.28</v>
      </c>
      <c r="M4398" s="1519">
        <v>115501.4</v>
      </c>
      <c r="N4398" s="982" t="s">
        <v>3196</v>
      </c>
      <c r="O4398" s="1520">
        <v>0</v>
      </c>
      <c r="P4398" s="1520">
        <v>0</v>
      </c>
      <c r="Q4398" s="1521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5"/>
        <v>1075520</v>
      </c>
      <c r="E4399" s="1519">
        <v>16.28</v>
      </c>
      <c r="F4399" s="1519">
        <v>251.64</v>
      </c>
      <c r="G4399" s="1519">
        <v>251.64</v>
      </c>
      <c r="H4399" s="1519">
        <v>0</v>
      </c>
      <c r="I4399" s="1519">
        <v>10.49</v>
      </c>
      <c r="J4399" s="1519">
        <v>246275.33</v>
      </c>
      <c r="K4399" s="1519">
        <v>246275.33</v>
      </c>
      <c r="L4399" s="1519">
        <v>130532.77</v>
      </c>
      <c r="M4399" s="1519">
        <v>115742.56</v>
      </c>
      <c r="N4399" s="982" t="s">
        <v>3196</v>
      </c>
      <c r="O4399" s="1520">
        <v>1.6366583190045604E-12</v>
      </c>
      <c r="P4399" s="1520">
        <v>1.6366583190045604E-12</v>
      </c>
      <c r="Q4399" s="1521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5"/>
        <v>1075540</v>
      </c>
      <c r="E4400" s="1519">
        <v>11.92</v>
      </c>
      <c r="F4400" s="1519">
        <v>282.01</v>
      </c>
      <c r="G4400" s="1519">
        <v>282.01</v>
      </c>
      <c r="H4400" s="1519">
        <v>0</v>
      </c>
      <c r="I4400" s="1519">
        <v>0.03</v>
      </c>
      <c r="J4400" s="1519">
        <v>246557.33</v>
      </c>
      <c r="K4400" s="1519">
        <v>246557.33</v>
      </c>
      <c r="L4400" s="1519">
        <v>130532.8</v>
      </c>
      <c r="M4400" s="1519">
        <v>116024.53</v>
      </c>
      <c r="N4400" s="982" t="s">
        <v>3196</v>
      </c>
      <c r="O4400" s="1520">
        <v>0</v>
      </c>
      <c r="P4400" s="1520">
        <v>0</v>
      </c>
      <c r="Q4400" s="1521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5"/>
        <v>1075560</v>
      </c>
      <c r="E4401" s="1519">
        <v>4.41</v>
      </c>
      <c r="F4401" s="1519">
        <v>163.30000000000001</v>
      </c>
      <c r="G4401" s="1519">
        <v>163.30000000000001</v>
      </c>
      <c r="H4401" s="1519">
        <v>1.64</v>
      </c>
      <c r="I4401" s="1519">
        <v>16.39</v>
      </c>
      <c r="J4401" s="1519">
        <v>246720.64000000001</v>
      </c>
      <c r="K4401" s="1519">
        <v>246720.64000000001</v>
      </c>
      <c r="L4401" s="1519">
        <v>130549.19</v>
      </c>
      <c r="M4401" s="1519">
        <v>116171.45</v>
      </c>
      <c r="N4401" s="982" t="s">
        <v>3196</v>
      </c>
      <c r="O4401" s="1520">
        <v>0</v>
      </c>
      <c r="P4401" s="1520">
        <v>0</v>
      </c>
      <c r="Q4401" s="1521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5"/>
        <v>1075580</v>
      </c>
      <c r="E4402" s="1519">
        <v>2.48</v>
      </c>
      <c r="F4402" s="1519">
        <v>68.92</v>
      </c>
      <c r="G4402" s="1519">
        <v>68.92</v>
      </c>
      <c r="H4402" s="1519">
        <v>0.55000000000000004</v>
      </c>
      <c r="I4402" s="1519">
        <v>21.87</v>
      </c>
      <c r="J4402" s="1519">
        <v>246789.55</v>
      </c>
      <c r="K4402" s="1519">
        <v>246789.55</v>
      </c>
      <c r="L4402" s="1519">
        <v>130571.06</v>
      </c>
      <c r="M4402" s="1519">
        <v>116218.5</v>
      </c>
      <c r="N4402" s="982" t="s">
        <v>3196</v>
      </c>
      <c r="O4402" s="1520">
        <v>0</v>
      </c>
      <c r="P4402" s="1520">
        <v>0</v>
      </c>
      <c r="Q4402" s="1521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5"/>
        <v>1075600</v>
      </c>
      <c r="E4403" s="1519">
        <v>28.62</v>
      </c>
      <c r="F4403" s="1519">
        <v>311.01</v>
      </c>
      <c r="G4403" s="1519">
        <v>311.01</v>
      </c>
      <c r="H4403" s="1519">
        <v>0</v>
      </c>
      <c r="I4403" s="1519">
        <v>5.49</v>
      </c>
      <c r="J4403" s="1519">
        <v>247100.57</v>
      </c>
      <c r="K4403" s="1519">
        <v>247100.57</v>
      </c>
      <c r="L4403" s="1519">
        <v>130576.55</v>
      </c>
      <c r="M4403" s="1519">
        <v>116524.02</v>
      </c>
      <c r="N4403" s="982" t="s">
        <v>3196</v>
      </c>
      <c r="O4403" s="1520">
        <v>-1.0286813201811115E-12</v>
      </c>
      <c r="P4403" s="1520">
        <v>-1.0286813201811115E-12</v>
      </c>
      <c r="Q4403" s="1521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5"/>
        <v>1075620</v>
      </c>
      <c r="E4404" s="1519">
        <v>22.42</v>
      </c>
      <c r="F4404" s="1519">
        <v>510.38</v>
      </c>
      <c r="G4404" s="1519">
        <v>510.38</v>
      </c>
      <c r="H4404" s="1519">
        <v>1.36</v>
      </c>
      <c r="I4404" s="1519">
        <v>13.59</v>
      </c>
      <c r="J4404" s="1519">
        <v>247610.95</v>
      </c>
      <c r="K4404" s="1519">
        <v>247610.95</v>
      </c>
      <c r="L4404" s="1519">
        <v>130590.13</v>
      </c>
      <c r="M4404" s="1519">
        <v>117020.81</v>
      </c>
      <c r="N4404" s="982" t="s">
        <v>3196</v>
      </c>
      <c r="O4404" s="1520">
        <v>0</v>
      </c>
      <c r="P4404" s="1520">
        <v>0</v>
      </c>
      <c r="Q4404" s="1521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5"/>
        <v>1075640</v>
      </c>
      <c r="E4405" s="1519">
        <v>18.309999999999999</v>
      </c>
      <c r="F4405" s="1519">
        <v>407.35</v>
      </c>
      <c r="G4405" s="1519">
        <v>407.35</v>
      </c>
      <c r="H4405" s="1519">
        <v>2.94</v>
      </c>
      <c r="I4405" s="1519">
        <v>42.99</v>
      </c>
      <c r="J4405" s="1519">
        <v>248018.3</v>
      </c>
      <c r="K4405" s="1519">
        <v>248018.3</v>
      </c>
      <c r="L4405" s="1519">
        <v>130633.12</v>
      </c>
      <c r="M4405" s="1519">
        <v>117385.18</v>
      </c>
      <c r="N4405" s="982" t="s">
        <v>3196</v>
      </c>
      <c r="O4405" s="1520">
        <v>-8.0383969348808663E-12</v>
      </c>
      <c r="P4405" s="1520">
        <v>-8.0383969348808663E-12</v>
      </c>
      <c r="Q4405" s="1521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5"/>
        <v>1075660</v>
      </c>
      <c r="E4406" s="1519">
        <v>3.08</v>
      </c>
      <c r="F4406" s="1519">
        <v>213.96</v>
      </c>
      <c r="G4406" s="1519">
        <v>213.96</v>
      </c>
      <c r="H4406" s="1519">
        <v>0.51</v>
      </c>
      <c r="I4406" s="1519">
        <v>34.520000000000003</v>
      </c>
      <c r="J4406" s="1519">
        <v>248232.26</v>
      </c>
      <c r="K4406" s="1519">
        <v>248232.26</v>
      </c>
      <c r="L4406" s="1519">
        <v>130667.64</v>
      </c>
      <c r="M4406" s="1519">
        <v>117564.62</v>
      </c>
      <c r="N4406" s="982" t="s">
        <v>3196</v>
      </c>
      <c r="O4406" s="1520">
        <v>0</v>
      </c>
      <c r="P4406" s="1520">
        <v>0</v>
      </c>
      <c r="Q4406" s="1521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5"/>
        <v>1075680</v>
      </c>
      <c r="E4407" s="1519">
        <v>6.68</v>
      </c>
      <c r="F4407" s="1519">
        <v>97.66</v>
      </c>
      <c r="G4407" s="1519">
        <v>97.66</v>
      </c>
      <c r="H4407" s="1519">
        <v>2.04</v>
      </c>
      <c r="I4407" s="1519">
        <v>25.52</v>
      </c>
      <c r="J4407" s="1519">
        <v>248329.92</v>
      </c>
      <c r="K4407" s="1519">
        <v>248329.92</v>
      </c>
      <c r="L4407" s="1519">
        <v>130693.16</v>
      </c>
      <c r="M4407" s="1519">
        <v>117636.76</v>
      </c>
      <c r="N4407" s="982" t="s">
        <v>3196</v>
      </c>
      <c r="O4407" s="1520">
        <v>2.662120792797996E-11</v>
      </c>
      <c r="P4407" s="1520">
        <v>2.662120792797996E-11</v>
      </c>
      <c r="Q4407" s="1521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5"/>
        <v>1075700</v>
      </c>
      <c r="E4408" s="1519">
        <v>2.77</v>
      </c>
      <c r="F4408" s="1519">
        <v>94.51</v>
      </c>
      <c r="G4408" s="1519">
        <v>94.51</v>
      </c>
      <c r="H4408" s="1519">
        <v>2.16</v>
      </c>
      <c r="I4408" s="1519">
        <v>42.04</v>
      </c>
      <c r="J4408" s="1519">
        <v>248424.43</v>
      </c>
      <c r="K4408" s="1519">
        <v>248424.43</v>
      </c>
      <c r="L4408" s="1519">
        <v>130735.2</v>
      </c>
      <c r="M4408" s="1519">
        <v>117689.23</v>
      </c>
      <c r="N4408" s="982" t="s">
        <v>3196</v>
      </c>
      <c r="O4408" s="1520">
        <v>0</v>
      </c>
      <c r="P4408" s="1520">
        <v>0</v>
      </c>
      <c r="Q4408" s="1521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5"/>
        <v>1075720</v>
      </c>
      <c r="E4409" s="1519">
        <v>10.79</v>
      </c>
      <c r="F4409" s="1519">
        <v>135.62</v>
      </c>
      <c r="G4409" s="1519">
        <v>135.62</v>
      </c>
      <c r="H4409" s="1519">
        <v>0</v>
      </c>
      <c r="I4409" s="1519">
        <v>21.64</v>
      </c>
      <c r="J4409" s="1519">
        <v>248560.05</v>
      </c>
      <c r="K4409" s="1519">
        <v>248560.05</v>
      </c>
      <c r="L4409" s="1519">
        <v>130756.84</v>
      </c>
      <c r="M4409" s="1519">
        <v>117803.21</v>
      </c>
      <c r="N4409" s="982" t="s">
        <v>3196</v>
      </c>
      <c r="O4409" s="1520">
        <v>-7.6076958988423539E-13</v>
      </c>
      <c r="P4409" s="1520">
        <v>-7.6076958988423539E-13</v>
      </c>
      <c r="Q4409" s="1521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5"/>
        <v>1075740</v>
      </c>
      <c r="E4410" s="1519">
        <v>15.15</v>
      </c>
      <c r="F4410" s="1519">
        <v>259.41000000000003</v>
      </c>
      <c r="G4410" s="1519">
        <v>259.41000000000003</v>
      </c>
      <c r="H4410" s="1519">
        <v>0.92</v>
      </c>
      <c r="I4410" s="1519">
        <v>9.15</v>
      </c>
      <c r="J4410" s="1519">
        <v>248819.46</v>
      </c>
      <c r="K4410" s="1519">
        <v>248819.46</v>
      </c>
      <c r="L4410" s="1519">
        <v>130765.99</v>
      </c>
      <c r="M4410" s="1519">
        <v>118053.47</v>
      </c>
      <c r="N4410" s="982" t="s">
        <v>3196</v>
      </c>
      <c r="O4410" s="1520">
        <v>0</v>
      </c>
      <c r="P4410" s="1520">
        <v>0</v>
      </c>
      <c r="Q4410" s="1521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5"/>
        <v>1075760</v>
      </c>
      <c r="E4411" s="1519">
        <v>23.37</v>
      </c>
      <c r="F4411" s="1519">
        <v>385.21</v>
      </c>
      <c r="G4411" s="1519">
        <v>385.21</v>
      </c>
      <c r="H4411" s="1519">
        <v>0</v>
      </c>
      <c r="I4411" s="1519">
        <v>9.15</v>
      </c>
      <c r="J4411" s="1519">
        <v>249204.67</v>
      </c>
      <c r="K4411" s="1519">
        <v>249204.67</v>
      </c>
      <c r="L4411" s="1519">
        <v>130775.14</v>
      </c>
      <c r="M4411" s="1519">
        <v>118429.53</v>
      </c>
      <c r="N4411" s="982" t="s">
        <v>3196</v>
      </c>
      <c r="O4411" s="1520">
        <v>1.0688042080538942E-12</v>
      </c>
      <c r="P4411" s="1520">
        <v>1.0688042080538942E-12</v>
      </c>
      <c r="Q4411" s="1521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5"/>
        <v>1075780</v>
      </c>
      <c r="E4412" s="1519">
        <v>27.4</v>
      </c>
      <c r="F4412" s="1519">
        <v>507.78</v>
      </c>
      <c r="G4412" s="1519">
        <v>507.78</v>
      </c>
      <c r="H4412" s="1519">
        <v>2.14</v>
      </c>
      <c r="I4412" s="1519">
        <v>21.39</v>
      </c>
      <c r="J4412" s="1519">
        <v>249712.45</v>
      </c>
      <c r="K4412" s="1519">
        <v>249712.45</v>
      </c>
      <c r="L4412" s="1519">
        <v>130796.53</v>
      </c>
      <c r="M4412" s="1519">
        <v>118915.93</v>
      </c>
      <c r="N4412" s="982" t="s">
        <v>3196</v>
      </c>
      <c r="O4412" s="1520">
        <v>0</v>
      </c>
      <c r="P4412" s="1520">
        <v>0</v>
      </c>
      <c r="Q4412" s="1521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si="95"/>
        <v>1075800</v>
      </c>
      <c r="E4413" s="1519">
        <v>24.5</v>
      </c>
      <c r="F4413" s="1519">
        <v>519.09</v>
      </c>
      <c r="G4413" s="1519">
        <v>519.09</v>
      </c>
      <c r="H4413" s="1519">
        <v>2.35</v>
      </c>
      <c r="I4413" s="1519">
        <v>44.87</v>
      </c>
      <c r="J4413" s="1519">
        <v>250231.54</v>
      </c>
      <c r="K4413" s="1519">
        <v>250231.54</v>
      </c>
      <c r="L4413" s="1519">
        <v>130841.39</v>
      </c>
      <c r="M4413" s="1519">
        <v>119390.15</v>
      </c>
      <c r="N4413" s="982" t="s">
        <v>3196</v>
      </c>
      <c r="O4413" s="1520">
        <v>0</v>
      </c>
      <c r="P4413" s="1520">
        <v>0</v>
      </c>
      <c r="Q4413" s="1521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5"/>
        <v>1075820</v>
      </c>
      <c r="E4414" s="1519">
        <v>27.15</v>
      </c>
      <c r="F4414" s="1519">
        <v>516.53</v>
      </c>
      <c r="G4414" s="1519">
        <v>516.53</v>
      </c>
      <c r="H4414" s="1519">
        <v>0.83</v>
      </c>
      <c r="I4414" s="1519">
        <v>31.75</v>
      </c>
      <c r="J4414" s="1519">
        <v>250748.08</v>
      </c>
      <c r="K4414" s="1519">
        <v>250748.08</v>
      </c>
      <c r="L4414" s="1519">
        <v>130873.14</v>
      </c>
      <c r="M4414" s="1519">
        <v>119874.93</v>
      </c>
      <c r="N4414" s="982" t="s">
        <v>3196</v>
      </c>
      <c r="O4414" s="1520">
        <v>0</v>
      </c>
      <c r="P4414" s="1520">
        <v>0</v>
      </c>
      <c r="Q4414" s="1521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5"/>
        <v>1075840</v>
      </c>
      <c r="E4415" s="1519">
        <v>22.58</v>
      </c>
      <c r="F4415" s="1519">
        <v>497.32</v>
      </c>
      <c r="G4415" s="1519">
        <v>497.32</v>
      </c>
      <c r="H4415" s="1519">
        <v>7.0000000000000007E-2</v>
      </c>
      <c r="I4415" s="1519">
        <v>9.01</v>
      </c>
      <c r="J4415" s="1519">
        <v>251245.4</v>
      </c>
      <c r="K4415" s="1519">
        <v>251245.4</v>
      </c>
      <c r="L4415" s="1519">
        <v>130882.15</v>
      </c>
      <c r="M4415" s="1519">
        <v>120363.25</v>
      </c>
      <c r="N4415" s="982" t="s">
        <v>3196</v>
      </c>
      <c r="O4415" s="1520">
        <v>2.8832413588958276E-12</v>
      </c>
      <c r="P4415" s="1520">
        <v>2.8832413588958276E-12</v>
      </c>
      <c r="Q4415" s="1521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5"/>
        <v>1075860</v>
      </c>
      <c r="E4416" s="1519">
        <v>18.29</v>
      </c>
      <c r="F4416" s="1519">
        <v>408.74</v>
      </c>
      <c r="G4416" s="1519">
        <v>408.74</v>
      </c>
      <c r="H4416" s="1519">
        <v>1.4</v>
      </c>
      <c r="I4416" s="1519">
        <v>14.69</v>
      </c>
      <c r="J4416" s="1519">
        <v>251654.14</v>
      </c>
      <c r="K4416" s="1519">
        <v>251654.14</v>
      </c>
      <c r="L4416" s="1519">
        <v>130896.84</v>
      </c>
      <c r="M4416" s="1519">
        <v>120757.29</v>
      </c>
      <c r="N4416" s="982" t="s">
        <v>3196</v>
      </c>
      <c r="O4416" s="1520">
        <v>2.8553827018375868E-12</v>
      </c>
      <c r="P4416" s="1520">
        <v>2.8553827018375868E-12</v>
      </c>
      <c r="Q4416" s="1521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5"/>
        <v>1075880</v>
      </c>
      <c r="E4417" s="1519">
        <v>21.68</v>
      </c>
      <c r="F4417" s="1519">
        <v>375.56</v>
      </c>
      <c r="G4417" s="1519">
        <v>375.56</v>
      </c>
      <c r="H4417" s="1519">
        <v>0.56999999999999995</v>
      </c>
      <c r="I4417" s="1519">
        <v>20.71</v>
      </c>
      <c r="J4417" s="1519">
        <v>252029.7</v>
      </c>
      <c r="K4417" s="1519">
        <v>252029.7</v>
      </c>
      <c r="L4417" s="1519">
        <v>130917.55</v>
      </c>
      <c r="M4417" s="1519">
        <v>121112.14</v>
      </c>
      <c r="N4417" s="982" t="s">
        <v>3196</v>
      </c>
      <c r="O4417" s="1520">
        <v>-1.7555934001964192E-12</v>
      </c>
      <c r="P4417" s="1520">
        <v>-1.7555934001964192E-12</v>
      </c>
      <c r="Q4417" s="1521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5"/>
        <v>1075900</v>
      </c>
      <c r="E4418" s="1519"/>
      <c r="F4418" s="1519"/>
      <c r="G4418" s="1519"/>
      <c r="H4418" s="1519"/>
      <c r="I4418" s="1519"/>
      <c r="J4418" s="1519"/>
      <c r="K4418" s="1519"/>
      <c r="L4418" s="1519"/>
      <c r="M4418" s="1519"/>
      <c r="N4418" s="982"/>
      <c r="O4418" s="1520"/>
      <c r="P4418" s="1520"/>
      <c r="Q4418" s="1521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5"/>
        <v>1075920</v>
      </c>
      <c r="E4419" s="1519"/>
      <c r="F4419" s="1519"/>
      <c r="G4419" s="1519"/>
      <c r="H4419" s="1519"/>
      <c r="I4419" s="1519"/>
      <c r="J4419" s="1519"/>
      <c r="K4419" s="1519"/>
      <c r="L4419" s="1519"/>
      <c r="M4419" s="1519"/>
      <c r="N4419" s="981"/>
      <c r="O4419" s="1520"/>
      <c r="P4419" s="1520"/>
      <c r="Q4419" s="1521"/>
      <c r="R4419" s="1072"/>
      <c r="S4419" s="1061"/>
      <c r="T4419" s="916"/>
      <c r="U4419" s="916"/>
    </row>
    <row r="4420" spans="1:21" x14ac:dyDescent="0.25">
      <c r="A4420">
        <v>4189</v>
      </c>
      <c r="B4420" s="1655" t="s">
        <v>119</v>
      </c>
      <c r="C4420" s="1655">
        <v>1075920</v>
      </c>
      <c r="D4420" s="1655">
        <f t="shared" si="95"/>
        <v>0</v>
      </c>
      <c r="E4420" s="1659"/>
      <c r="F4420" s="1659"/>
      <c r="G4420" s="1659"/>
      <c r="H4420" s="1659"/>
      <c r="I4420" s="1659"/>
      <c r="J4420" s="1659"/>
      <c r="K4420" s="1659"/>
      <c r="L4420" s="1659"/>
      <c r="M4420" s="1659"/>
      <c r="N4420" s="1660"/>
      <c r="O4420" s="1661"/>
      <c r="P4420" s="1661"/>
      <c r="Q4420" s="1662"/>
      <c r="R4420" s="1663"/>
      <c r="S4420" s="1658"/>
      <c r="T4420" s="1657"/>
      <c r="U4420" s="1657"/>
    </row>
    <row r="4421" spans="1:21" x14ac:dyDescent="0.25">
      <c r="B4421" s="1655"/>
      <c r="C4421" s="1655"/>
      <c r="D4421" s="1655"/>
      <c r="E4421" s="1659"/>
      <c r="F4421" s="1659"/>
      <c r="G4421" s="1659"/>
      <c r="H4421" s="1659"/>
      <c r="I4421" s="1659"/>
      <c r="J4421" s="1659"/>
      <c r="K4421" s="1659"/>
      <c r="L4421" s="1659"/>
      <c r="M4421" s="1659"/>
      <c r="N4421" s="1660"/>
      <c r="O4421" s="1661">
        <v>-9.9863444398242896E-13</v>
      </c>
      <c r="P4421" s="1661">
        <v>-9.9863444398242896E-13</v>
      </c>
      <c r="Q4421" s="1662">
        <v>-9.9863444398242896E-13</v>
      </c>
      <c r="R4421" s="1663"/>
      <c r="S4421" s="1658"/>
      <c r="T4421" s="1657"/>
      <c r="U4421" s="1657"/>
    </row>
    <row r="4422" spans="1:21" x14ac:dyDescent="0.25">
      <c r="B4422" s="1799"/>
      <c r="C4422" s="1800"/>
      <c r="D4422" s="1800"/>
      <c r="E4422" s="1801"/>
      <c r="F4422" s="1801"/>
      <c r="G4422" s="1801"/>
      <c r="H4422" s="1801"/>
      <c r="I4422" s="1801"/>
      <c r="J4422" s="1801"/>
      <c r="K4422" s="1801"/>
      <c r="L4422" s="1801"/>
      <c r="M4422" s="1801"/>
      <c r="N4422" s="1806"/>
      <c r="O4422" s="1802"/>
      <c r="P4422" s="1802"/>
      <c r="Q4422" s="1802"/>
      <c r="R4422" s="1802"/>
      <c r="S4422" s="1803"/>
      <c r="T4422" s="1804"/>
      <c r="U4422" s="1805"/>
    </row>
    <row r="4423" spans="1:21" x14ac:dyDescent="0.25">
      <c r="B4423" s="1793"/>
      <c r="C4423" s="1793"/>
      <c r="D4423" s="1793"/>
      <c r="E4423" s="1794"/>
      <c r="F4423" s="1794"/>
      <c r="G4423" s="1794"/>
      <c r="H4423" s="1794"/>
      <c r="I4423" s="1794"/>
      <c r="J4423" s="1794"/>
      <c r="K4423" s="1794"/>
      <c r="L4423" s="1794"/>
      <c r="M4423" s="1794"/>
      <c r="N4423" s="1807"/>
      <c r="O4423" s="1795"/>
      <c r="P4423" s="1795"/>
      <c r="Q4423" s="1796"/>
      <c r="R4423" s="1797"/>
      <c r="S4423" s="1798"/>
      <c r="T4423" s="1576"/>
      <c r="U4423" s="1576"/>
    </row>
    <row r="4424" spans="1:21" x14ac:dyDescent="0.25">
      <c r="B4424" s="1656"/>
      <c r="C4424" s="1656">
        <v>1050300</v>
      </c>
      <c r="D4424" s="1656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65">
        <v>44785</v>
      </c>
      <c r="T4424" s="916"/>
      <c r="U4424" s="916"/>
    </row>
    <row r="4425" spans="1:21" x14ac:dyDescent="0.25">
      <c r="B4425" s="1656"/>
      <c r="C4425" s="1656" t="s">
        <v>4643</v>
      </c>
      <c r="D4425" s="1656" t="s">
        <v>4644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65">
        <v>44786</v>
      </c>
      <c r="T4425" s="916"/>
      <c r="U4425" s="916"/>
    </row>
    <row r="4426" spans="1:21" x14ac:dyDescent="0.25">
      <c r="B4426" s="1656"/>
      <c r="C4426" s="1656" t="s">
        <v>4643</v>
      </c>
      <c r="D4426" s="1656" t="s">
        <v>4644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65">
        <v>44788</v>
      </c>
      <c r="T4426" s="916"/>
      <c r="U4426" s="916"/>
    </row>
    <row r="4427" spans="1:21" x14ac:dyDescent="0.25">
      <c r="B4427" s="1656"/>
      <c r="C4427" s="1656" t="s">
        <v>4643</v>
      </c>
      <c r="D4427" s="1656" t="s">
        <v>4644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65">
        <v>44789</v>
      </c>
      <c r="T4427" s="916"/>
      <c r="U4427" s="916"/>
    </row>
    <row r="4428" spans="1:21" x14ac:dyDescent="0.25">
      <c r="B4428" s="1656"/>
      <c r="C4428" s="1656" t="s">
        <v>4643</v>
      </c>
      <c r="D4428" s="1656" t="s">
        <v>4644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65">
        <v>44790</v>
      </c>
      <c r="T4428" s="916"/>
      <c r="U4428" s="916"/>
    </row>
    <row r="4429" spans="1:21" x14ac:dyDescent="0.25">
      <c r="B4429" s="1656"/>
      <c r="C4429" s="1656" t="s">
        <v>4643</v>
      </c>
      <c r="D4429" s="1656" t="s">
        <v>4644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65">
        <v>44791</v>
      </c>
      <c r="T4429" s="916"/>
      <c r="U4429" s="916"/>
    </row>
    <row r="4430" spans="1:21" x14ac:dyDescent="0.25">
      <c r="B4430" s="1656"/>
      <c r="C4430" s="1656" t="s">
        <v>4643</v>
      </c>
      <c r="D4430" s="1656" t="s">
        <v>4644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65">
        <v>44792</v>
      </c>
      <c r="T4430" s="916"/>
      <c r="U4430" s="916"/>
    </row>
    <row r="4431" spans="1:21" x14ac:dyDescent="0.25">
      <c r="B4431" s="1656"/>
      <c r="C4431" s="1656" t="s">
        <v>4643</v>
      </c>
      <c r="D4431" s="1656" t="s">
        <v>4644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65">
        <v>44793</v>
      </c>
      <c r="T4431" s="916"/>
      <c r="U4431" s="916"/>
    </row>
    <row r="4432" spans="1:21" x14ac:dyDescent="0.25">
      <c r="B4432" s="1656"/>
      <c r="C4432" s="1656" t="s">
        <v>4643</v>
      </c>
      <c r="D4432" s="1656" t="s">
        <v>4644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65">
        <v>44795</v>
      </c>
      <c r="T4432" s="916"/>
      <c r="U4432" s="916"/>
    </row>
    <row r="4433" spans="2:21" x14ac:dyDescent="0.25">
      <c r="B4433" s="1656"/>
      <c r="C4433" s="1656" t="s">
        <v>4703</v>
      </c>
      <c r="D4433" s="1656" t="s">
        <v>4704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65">
        <v>44796</v>
      </c>
      <c r="T4433" s="916"/>
      <c r="U4433" s="916"/>
    </row>
    <row r="4434" spans="2:21" x14ac:dyDescent="0.25">
      <c r="B4434" s="1656"/>
      <c r="C4434" s="1656" t="s">
        <v>4703</v>
      </c>
      <c r="D4434" s="1656" t="s">
        <v>4704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65">
        <v>44797</v>
      </c>
      <c r="T4434" s="916"/>
      <c r="U4434" s="916"/>
    </row>
    <row r="4435" spans="2:21" x14ac:dyDescent="0.25">
      <c r="B4435" s="1656"/>
      <c r="C4435" s="1656" t="s">
        <v>4703</v>
      </c>
      <c r="D4435" s="1656" t="s">
        <v>4704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65">
        <v>44798</v>
      </c>
      <c r="T4435" s="916"/>
      <c r="U4435" s="916"/>
    </row>
    <row r="4436" spans="2:21" x14ac:dyDescent="0.25">
      <c r="B4436" s="1656"/>
      <c r="C4436" s="1656" t="s">
        <v>4703</v>
      </c>
      <c r="D4436" s="1656" t="s">
        <v>4704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65">
        <v>44799</v>
      </c>
      <c r="T4436" s="916"/>
      <c r="U4436" s="916"/>
    </row>
    <row r="4437" spans="2:21" x14ac:dyDescent="0.25">
      <c r="B4437" s="1656"/>
      <c r="C4437" s="1656" t="s">
        <v>4703</v>
      </c>
      <c r="D4437" s="1656" t="s">
        <v>4704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65">
        <v>44800</v>
      </c>
      <c r="T4437" s="916"/>
      <c r="U4437" s="916"/>
    </row>
    <row r="4438" spans="2:21" x14ac:dyDescent="0.25">
      <c r="B4438" s="1656"/>
      <c r="C4438" s="1656" t="s">
        <v>4703</v>
      </c>
      <c r="D4438" s="1656" t="s">
        <v>4704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65">
        <v>44802</v>
      </c>
      <c r="T4438" s="916"/>
      <c r="U4438" s="916"/>
    </row>
    <row r="4439" spans="2:21" x14ac:dyDescent="0.25">
      <c r="B4439" s="1656"/>
      <c r="C4439" s="1656" t="s">
        <v>4703</v>
      </c>
      <c r="D4439" s="1656" t="s">
        <v>4704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65">
        <v>44803</v>
      </c>
      <c r="T4439" s="916"/>
      <c r="U4439" s="916"/>
    </row>
    <row r="4440" spans="2:21" x14ac:dyDescent="0.25">
      <c r="B4440" s="1656"/>
      <c r="C4440" s="1656" t="s">
        <v>4703</v>
      </c>
      <c r="D4440" s="1656" t="s">
        <v>4704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65">
        <v>44804</v>
      </c>
      <c r="T4440" s="916"/>
      <c r="U4440" s="916"/>
    </row>
    <row r="4441" spans="2:21" x14ac:dyDescent="0.25">
      <c r="B4441" s="1656"/>
      <c r="C4441" s="1656" t="s">
        <v>4703</v>
      </c>
      <c r="D4441" s="1656" t="s">
        <v>4704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1808">
        <v>84.1</v>
      </c>
      <c r="S4441" s="1809">
        <v>44814</v>
      </c>
      <c r="T4441" s="916"/>
      <c r="U4441" s="916"/>
    </row>
    <row r="4442" spans="2:21" x14ac:dyDescent="0.25">
      <c r="B4442" s="1656"/>
      <c r="C4442" s="1656"/>
      <c r="D4442" s="1656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65"/>
      <c r="T4442" s="916"/>
      <c r="U4442" s="916"/>
    </row>
    <row r="4443" spans="2:21" x14ac:dyDescent="0.25">
      <c r="B4443" s="1656"/>
      <c r="C4443" s="1656" t="s">
        <v>4766</v>
      </c>
      <c r="D4443" s="1656" t="s">
        <v>476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1776">
        <f>46.45+131.2+36.55</f>
        <v>214.2</v>
      </c>
      <c r="S4443" s="1777">
        <v>44810</v>
      </c>
      <c r="T4443" s="916"/>
      <c r="U4443" s="916"/>
    </row>
    <row r="4444" spans="2:21" x14ac:dyDescent="0.25">
      <c r="B4444" s="1656"/>
      <c r="C4444" s="1656"/>
      <c r="D4444" s="1656"/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1776">
        <f>102.42+64.68</f>
        <v>167.10000000000002</v>
      </c>
      <c r="S4444" s="1777">
        <v>44811</v>
      </c>
      <c r="T4444" s="916"/>
      <c r="U4444" s="916"/>
    </row>
    <row r="4445" spans="2:21" x14ac:dyDescent="0.25">
      <c r="B4445" s="1656"/>
      <c r="C4445" s="1656">
        <v>1050300</v>
      </c>
      <c r="D4445" s="1656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1776">
        <f>44.28+25.13</f>
        <v>69.41</v>
      </c>
      <c r="S4445" s="1777">
        <v>44812</v>
      </c>
      <c r="T4445" s="916"/>
      <c r="U4445" s="916"/>
    </row>
    <row r="4446" spans="2:21" x14ac:dyDescent="0.25">
      <c r="B4446" s="1656"/>
      <c r="C4446" s="1656">
        <v>1050300</v>
      </c>
      <c r="D4446" s="1656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1776">
        <v>35.26</v>
      </c>
      <c r="S4446" s="1777">
        <v>44813</v>
      </c>
      <c r="T4446" s="916"/>
      <c r="U4446" s="916"/>
    </row>
    <row r="4447" spans="2:21" x14ac:dyDescent="0.25">
      <c r="B4447" s="1656"/>
      <c r="C4447" s="1656"/>
      <c r="D4447" s="1656"/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/>
      <c r="S4447" s="1665"/>
      <c r="T4447" s="916"/>
      <c r="U4447" s="916"/>
    </row>
    <row r="4448" spans="2:21" x14ac:dyDescent="0.25">
      <c r="B4448" s="1656"/>
      <c r="C4448" s="1656"/>
      <c r="D4448" s="1656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65"/>
      <c r="T4448" s="916"/>
      <c r="U4448" s="916"/>
    </row>
    <row r="4449" spans="2:21" x14ac:dyDescent="0.25">
      <c r="B4449" s="1656"/>
      <c r="C4449" s="1656"/>
      <c r="D4449" s="1656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65"/>
      <c r="T4449" s="916"/>
      <c r="U4449" s="916"/>
    </row>
    <row r="4450" spans="2:21" x14ac:dyDescent="0.25">
      <c r="B4450" s="1656"/>
      <c r="C4450" s="1656"/>
      <c r="D4450" s="1656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65"/>
      <c r="T4450" s="916"/>
      <c r="U4450" s="916"/>
    </row>
    <row r="4451" spans="2:21" x14ac:dyDescent="0.25">
      <c r="B4451" s="1656"/>
      <c r="C4451" s="1656"/>
      <c r="D4451" s="1656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65"/>
      <c r="T4451" s="916"/>
      <c r="U4451" s="916"/>
    </row>
    <row r="4452" spans="2:21" x14ac:dyDescent="0.25">
      <c r="B4452" s="1656"/>
      <c r="C4452" s="1656"/>
      <c r="D4452" s="1656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65"/>
      <c r="T4452" s="916"/>
      <c r="U4452" s="916"/>
    </row>
    <row r="4453" spans="2:21" x14ac:dyDescent="0.25">
      <c r="B4453" s="1656"/>
      <c r="C4453" s="1656"/>
      <c r="D4453" s="1656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65"/>
      <c r="T4453" s="916"/>
      <c r="U4453" s="916"/>
    </row>
    <row r="4454" spans="2:21" x14ac:dyDescent="0.25">
      <c r="B4454" s="1656"/>
      <c r="C4454" s="1656" t="s">
        <v>4794</v>
      </c>
      <c r="D4454" s="1656" t="s">
        <v>477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1776">
        <v>20</v>
      </c>
      <c r="S4454" s="1777">
        <v>44811</v>
      </c>
      <c r="T4454" s="916"/>
      <c r="U4454" s="916"/>
    </row>
    <row r="4455" spans="2:21" x14ac:dyDescent="0.25">
      <c r="B4455" s="1656"/>
      <c r="C4455" s="1656" t="s">
        <v>4794</v>
      </c>
      <c r="D4455" s="1656" t="s">
        <v>477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1776">
        <v>20.5</v>
      </c>
      <c r="S4455" s="1777">
        <v>44813</v>
      </c>
      <c r="T4455" s="916"/>
      <c r="U4455" s="916"/>
    </row>
    <row r="4456" spans="2:21" x14ac:dyDescent="0.25">
      <c r="B4456" s="1656"/>
      <c r="C4456" s="1656" t="s">
        <v>4794</v>
      </c>
      <c r="D4456" s="1656" t="s">
        <v>477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65"/>
      <c r="T4456" s="916"/>
      <c r="U4456" s="916"/>
    </row>
    <row r="4457" spans="2:21" x14ac:dyDescent="0.25">
      <c r="B4457" s="1656"/>
      <c r="C4457" s="1656"/>
      <c r="D4457" s="1656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65"/>
      <c r="T4457" s="916"/>
      <c r="U4457" s="916"/>
    </row>
    <row r="4458" spans="2:21" x14ac:dyDescent="0.25">
      <c r="B4458" s="1656"/>
      <c r="C4458" s="1656"/>
      <c r="D4458" s="1656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65"/>
      <c r="T4458" s="916"/>
      <c r="U4458" s="916"/>
    </row>
    <row r="4459" spans="2:21" x14ac:dyDescent="0.25">
      <c r="B4459" s="1656"/>
      <c r="C4459" s="1656"/>
      <c r="D4459" s="1656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65"/>
      <c r="T4459" s="916"/>
      <c r="U4459" s="916"/>
    </row>
    <row r="4460" spans="2:21" x14ac:dyDescent="0.25">
      <c r="B4460" s="1656"/>
      <c r="C4460" s="1656"/>
      <c r="D4460" s="1656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65"/>
      <c r="T4460" s="916"/>
      <c r="U4460" s="916"/>
    </row>
    <row r="4461" spans="2:21" x14ac:dyDescent="0.25">
      <c r="B4461" s="1656"/>
      <c r="C4461" s="1656"/>
      <c r="D4461" s="1656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65"/>
      <c r="T4461" s="916"/>
      <c r="U4461" s="916"/>
    </row>
    <row r="4462" spans="2:21" x14ac:dyDescent="0.25">
      <c r="B4462" s="1656"/>
      <c r="C4462" s="1656"/>
      <c r="D4462" s="1656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65"/>
      <c r="T4462" s="916"/>
      <c r="U4462" s="916"/>
    </row>
    <row r="4463" spans="2:21" x14ac:dyDescent="0.25">
      <c r="B4463" s="1656"/>
      <c r="C4463" s="1656"/>
      <c r="D4463" s="1656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65"/>
      <c r="T4463" s="916"/>
      <c r="U4463" s="916"/>
    </row>
    <row r="4464" spans="2:21" x14ac:dyDescent="0.25">
      <c r="B4464" s="1656"/>
      <c r="C4464" s="1656"/>
      <c r="D4464" s="1656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65"/>
      <c r="T4464" s="916"/>
      <c r="U4464" s="916"/>
    </row>
    <row r="4465" spans="2:21" x14ac:dyDescent="0.25">
      <c r="B4465" s="1656"/>
      <c r="C4465" s="1656">
        <v>1066850</v>
      </c>
      <c r="D4465" s="1656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65">
        <v>44788</v>
      </c>
      <c r="T4465" s="916" t="s">
        <v>3205</v>
      </c>
      <c r="U4465" s="916" t="s">
        <v>164</v>
      </c>
    </row>
    <row r="4466" spans="2:21" x14ac:dyDescent="0.25">
      <c r="B4466" s="1656"/>
      <c r="C4466" s="1656">
        <v>1066850</v>
      </c>
      <c r="D4466" s="1656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65">
        <v>44789</v>
      </c>
      <c r="T4466" s="916" t="s">
        <v>3205</v>
      </c>
      <c r="U4466" s="916" t="s">
        <v>164</v>
      </c>
    </row>
    <row r="4467" spans="2:21" x14ac:dyDescent="0.25">
      <c r="B4467" s="1656"/>
      <c r="C4467" s="1656">
        <v>1066850</v>
      </c>
      <c r="D4467" s="1656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65">
        <v>44790</v>
      </c>
      <c r="T4467" s="916" t="s">
        <v>3205</v>
      </c>
      <c r="U4467" s="916" t="s">
        <v>164</v>
      </c>
    </row>
    <row r="4468" spans="2:21" x14ac:dyDescent="0.25">
      <c r="B4468" s="1656"/>
      <c r="C4468" s="1656">
        <v>1066850</v>
      </c>
      <c r="D4468" s="1656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65">
        <v>44791</v>
      </c>
      <c r="T4468" s="916" t="s">
        <v>3205</v>
      </c>
      <c r="U4468" s="916" t="s">
        <v>164</v>
      </c>
    </row>
    <row r="4469" spans="2:21" x14ac:dyDescent="0.25">
      <c r="B4469" s="1656"/>
      <c r="C4469" s="1656" t="s">
        <v>4804</v>
      </c>
      <c r="D4469" s="1656" t="s">
        <v>4805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1808">
        <v>80</v>
      </c>
      <c r="S4469" s="1809">
        <v>44817</v>
      </c>
      <c r="T4469" s="916" t="s">
        <v>3205</v>
      </c>
      <c r="U4469" s="916" t="s">
        <v>164</v>
      </c>
    </row>
    <row r="4470" spans="2:21" x14ac:dyDescent="0.25">
      <c r="B4470" s="1656"/>
      <c r="C4470" s="1656"/>
      <c r="D4470" s="1656"/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6"/>
      <c r="S4470" s="1665"/>
      <c r="T4470" s="916"/>
      <c r="U4470" s="916"/>
    </row>
    <row r="4471" spans="2:21" x14ac:dyDescent="0.25">
      <c r="B4471" s="1656"/>
      <c r="C4471" s="1656"/>
      <c r="D4471" s="1656"/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6"/>
      <c r="S4471" s="1665"/>
      <c r="T4471" s="916"/>
      <c r="U4471" s="916"/>
    </row>
    <row r="4472" spans="2:21" x14ac:dyDescent="0.25">
      <c r="B4472" s="1656"/>
      <c r="C4472" s="1656" t="s">
        <v>4645</v>
      </c>
      <c r="D4472" s="1656" t="s">
        <v>4646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>
        <f>176+75.94</f>
        <v>251.94</v>
      </c>
      <c r="S4472" s="1665">
        <v>44785</v>
      </c>
      <c r="T4472" s="916" t="s">
        <v>3206</v>
      </c>
      <c r="U4472" s="916" t="s">
        <v>161</v>
      </c>
    </row>
    <row r="4473" spans="2:21" x14ac:dyDescent="0.25">
      <c r="B4473" s="1656"/>
      <c r="C4473" s="1656" t="s">
        <v>4645</v>
      </c>
      <c r="D4473" s="1656" t="s">
        <v>4646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916">
        <v>180</v>
      </c>
      <c r="S4473" s="1665">
        <v>44789</v>
      </c>
      <c r="T4473" s="916" t="s">
        <v>3206</v>
      </c>
      <c r="U4473" s="916" t="s">
        <v>161</v>
      </c>
    </row>
    <row r="4474" spans="2:21" x14ac:dyDescent="0.25">
      <c r="B4474" s="1656"/>
      <c r="C4474" s="1656" t="s">
        <v>4645</v>
      </c>
      <c r="D4474" s="1656" t="s">
        <v>4646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916">
        <v>200</v>
      </c>
      <c r="S4474" s="1665">
        <v>44790</v>
      </c>
      <c r="T4474" s="916" t="s">
        <v>3206</v>
      </c>
      <c r="U4474" s="916" t="s">
        <v>161</v>
      </c>
    </row>
    <row r="4475" spans="2:21" x14ac:dyDescent="0.25">
      <c r="B4475" s="199"/>
      <c r="C4475" s="1656" t="s">
        <v>4645</v>
      </c>
      <c r="D4475" s="1656" t="s">
        <v>4646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284.60000000000002</v>
      </c>
      <c r="S4475" s="1665">
        <v>44791</v>
      </c>
      <c r="T4475" s="916" t="s">
        <v>3206</v>
      </c>
      <c r="U4475" s="916" t="s">
        <v>161</v>
      </c>
    </row>
    <row r="4476" spans="2:21" x14ac:dyDescent="0.25">
      <c r="B4476" s="199"/>
      <c r="C4476" s="1656" t="s">
        <v>4645</v>
      </c>
      <c r="D4476" s="1656" t="s">
        <v>4646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916">
        <v>24</v>
      </c>
      <c r="S4476" s="1665">
        <v>44793</v>
      </c>
      <c r="T4476" s="916" t="s">
        <v>3206</v>
      </c>
      <c r="U4476" s="916" t="s">
        <v>161</v>
      </c>
    </row>
    <row r="4477" spans="2:21" x14ac:dyDescent="0.25">
      <c r="B4477" s="199"/>
      <c r="C4477" s="1656" t="s">
        <v>4645</v>
      </c>
      <c r="D4477" s="1656" t="s">
        <v>4646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211.7</v>
      </c>
      <c r="S4477" s="1665">
        <v>44796</v>
      </c>
      <c r="T4477" s="916" t="s">
        <v>3206</v>
      </c>
      <c r="U4477" s="916" t="s">
        <v>161</v>
      </c>
    </row>
    <row r="4478" spans="2:21" x14ac:dyDescent="0.25">
      <c r="B4478" s="199"/>
      <c r="C4478" s="1656" t="s">
        <v>4645</v>
      </c>
      <c r="D4478" s="1656" t="s">
        <v>4646</v>
      </c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R4478" s="916">
        <v>90</v>
      </c>
      <c r="S4478" s="1665">
        <v>44797</v>
      </c>
      <c r="T4478" s="916" t="s">
        <v>3206</v>
      </c>
      <c r="U4478" s="916" t="s">
        <v>161</v>
      </c>
    </row>
    <row r="4479" spans="2:21" x14ac:dyDescent="0.25">
      <c r="B4479" s="199"/>
      <c r="C4479" s="1656" t="s">
        <v>4645</v>
      </c>
      <c r="D4479" s="1656" t="s">
        <v>4646</v>
      </c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>
        <v>211</v>
      </c>
      <c r="S4479" s="1665">
        <v>44798</v>
      </c>
      <c r="T4479" s="916" t="s">
        <v>3206</v>
      </c>
      <c r="U4479" s="916" t="s">
        <v>161</v>
      </c>
    </row>
    <row r="4480" spans="2:21" x14ac:dyDescent="0.25">
      <c r="B4480" s="199"/>
      <c r="C4480" s="1656" t="s">
        <v>4645</v>
      </c>
      <c r="D4480" s="1656" t="s">
        <v>4646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v>75.599999999999994</v>
      </c>
      <c r="S4480" s="1665">
        <v>44799</v>
      </c>
      <c r="T4480" s="916" t="s">
        <v>3206</v>
      </c>
      <c r="U4480" s="916" t="s">
        <v>161</v>
      </c>
    </row>
    <row r="4481" spans="2:21" x14ac:dyDescent="0.25">
      <c r="B4481" s="199"/>
      <c r="C4481" s="1656" t="s">
        <v>4645</v>
      </c>
      <c r="D4481" s="1656" t="s">
        <v>4646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208</v>
      </c>
      <c r="S4481" s="1665">
        <v>44802</v>
      </c>
      <c r="T4481" s="916" t="s">
        <v>3206</v>
      </c>
      <c r="U4481" s="916" t="s">
        <v>161</v>
      </c>
    </row>
    <row r="4482" spans="2:21" x14ac:dyDescent="0.25">
      <c r="B4482" s="199"/>
      <c r="C4482" s="1656" t="s">
        <v>4645</v>
      </c>
      <c r="D4482" s="1656" t="s">
        <v>4646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45</v>
      </c>
      <c r="S4482" s="1665">
        <v>44803</v>
      </c>
      <c r="T4482" s="916" t="s">
        <v>3206</v>
      </c>
      <c r="U4482" s="916" t="s">
        <v>161</v>
      </c>
    </row>
    <row r="4483" spans="2:21" x14ac:dyDescent="0.25">
      <c r="B4483" s="199"/>
      <c r="C4483" s="1656" t="s">
        <v>4645</v>
      </c>
      <c r="D4483" s="1656" t="s">
        <v>4646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f>204.75+176.4</f>
        <v>381.15</v>
      </c>
      <c r="S4483" s="1665">
        <v>44804</v>
      </c>
      <c r="T4483" s="916" t="s">
        <v>3206</v>
      </c>
      <c r="U4483" s="916" t="s">
        <v>161</v>
      </c>
    </row>
    <row r="4484" spans="2:21" x14ac:dyDescent="0.25">
      <c r="B4484" s="199"/>
      <c r="C4484" s="1656" t="s">
        <v>4645</v>
      </c>
      <c r="D4484" s="1656" t="s">
        <v>476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1776">
        <v>92</v>
      </c>
      <c r="S4484" s="1777">
        <v>44810</v>
      </c>
      <c r="T4484" s="916" t="s">
        <v>3206</v>
      </c>
      <c r="U4484" s="916" t="s">
        <v>161</v>
      </c>
    </row>
    <row r="4485" spans="2:21" x14ac:dyDescent="0.25">
      <c r="B4485" s="199"/>
      <c r="C4485" s="1656" t="s">
        <v>4645</v>
      </c>
      <c r="D4485" s="1656" t="s">
        <v>476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1776">
        <v>195</v>
      </c>
      <c r="S4485" s="1777">
        <v>44811</v>
      </c>
      <c r="T4485" s="916" t="s">
        <v>3206</v>
      </c>
      <c r="U4485" s="916" t="s">
        <v>161</v>
      </c>
    </row>
    <row r="4486" spans="2:21" x14ac:dyDescent="0.25">
      <c r="B4486" s="199"/>
      <c r="C4486" s="1656" t="s">
        <v>4645</v>
      </c>
      <c r="D4486" s="1656" t="s">
        <v>476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1776">
        <v>151</v>
      </c>
      <c r="S4486" s="1777">
        <v>44812</v>
      </c>
      <c r="T4486" s="916" t="s">
        <v>3206</v>
      </c>
      <c r="U4486" s="916" t="s">
        <v>161</v>
      </c>
    </row>
    <row r="4487" spans="2:21" x14ac:dyDescent="0.25">
      <c r="B4487" s="199"/>
      <c r="C4487" s="1656" t="s">
        <v>4645</v>
      </c>
      <c r="D4487" s="1656" t="s">
        <v>476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1808">
        <f>169+172.8</f>
        <v>341.8</v>
      </c>
      <c r="S4487" s="1809">
        <v>44814</v>
      </c>
      <c r="T4487" s="916" t="s">
        <v>3206</v>
      </c>
      <c r="U4487" s="916" t="s">
        <v>161</v>
      </c>
    </row>
    <row r="4488" spans="2:21" x14ac:dyDescent="0.25">
      <c r="B4488" s="199"/>
      <c r="C4488" s="1656" t="s">
        <v>4645</v>
      </c>
      <c r="D4488" s="1656" t="s">
        <v>476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1808">
        <v>292</v>
      </c>
      <c r="S4488" s="1809">
        <v>44817</v>
      </c>
      <c r="T4488" s="916" t="s">
        <v>3206</v>
      </c>
      <c r="U4488" s="916" t="s">
        <v>161</v>
      </c>
    </row>
    <row r="4489" spans="2:21" x14ac:dyDescent="0.25">
      <c r="B4489" s="199"/>
      <c r="C4489" s="1656" t="s">
        <v>4645</v>
      </c>
      <c r="D4489" s="1656" t="s">
        <v>476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1808">
        <v>186</v>
      </c>
      <c r="S4489" s="1809">
        <v>44819</v>
      </c>
      <c r="T4489" s="916" t="s">
        <v>3206</v>
      </c>
      <c r="U4489" s="916" t="s">
        <v>161</v>
      </c>
    </row>
    <row r="4490" spans="2:21" x14ac:dyDescent="0.25">
      <c r="B4490" s="199"/>
      <c r="C4490" s="1656" t="s">
        <v>4645</v>
      </c>
      <c r="D4490" s="1656" t="s">
        <v>476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1808">
        <v>113.5</v>
      </c>
      <c r="S4490" s="1809">
        <v>44820</v>
      </c>
      <c r="T4490" s="916" t="s">
        <v>3206</v>
      </c>
      <c r="U4490" s="916" t="s">
        <v>161</v>
      </c>
    </row>
    <row r="4491" spans="2:21" x14ac:dyDescent="0.25">
      <c r="B4491" s="199"/>
      <c r="C4491" s="1656"/>
      <c r="D4491" s="1656"/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/>
      <c r="S4491" s="1665"/>
      <c r="T4491" s="916"/>
      <c r="U4491" s="916"/>
    </row>
    <row r="4492" spans="2:21" x14ac:dyDescent="0.25">
      <c r="B4492" s="199"/>
      <c r="C4492" s="1656"/>
      <c r="D4492" s="1656"/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/>
      <c r="S4492" s="1665"/>
      <c r="T4492" s="916"/>
      <c r="U4492" s="916"/>
    </row>
    <row r="4493" spans="2:21" x14ac:dyDescent="0.25">
      <c r="B4493" s="199"/>
      <c r="C4493" s="1656"/>
      <c r="D4493" s="1656"/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/>
      <c r="S4493" s="1665"/>
      <c r="T4493" s="916"/>
      <c r="U4493" s="916"/>
    </row>
    <row r="4494" spans="2:21" x14ac:dyDescent="0.25">
      <c r="B4494" s="199"/>
      <c r="C4494" s="1656"/>
      <c r="D4494" s="1656"/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/>
      <c r="S4494" s="1665"/>
      <c r="T4494" s="916"/>
      <c r="U4494" s="916"/>
    </row>
    <row r="4495" spans="2:21" x14ac:dyDescent="0.25">
      <c r="B4495" s="199"/>
      <c r="C4495" s="1656"/>
      <c r="D4495" s="1656"/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/>
      <c r="S4495" s="1665"/>
      <c r="T4495" s="916"/>
      <c r="U4495" s="916"/>
    </row>
    <row r="4496" spans="2:21" x14ac:dyDescent="0.25">
      <c r="B4496" s="199"/>
      <c r="C4496" s="1656"/>
      <c r="D4496" s="1656"/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6"/>
      <c r="S4496" s="1665"/>
      <c r="T4496" s="916"/>
      <c r="U4496" s="916"/>
    </row>
    <row r="4497" spans="2:21" x14ac:dyDescent="0.25">
      <c r="B4497" s="199"/>
      <c r="C4497" s="1656"/>
      <c r="D4497" s="1656"/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6"/>
      <c r="S4497" s="1665"/>
      <c r="T4497" s="916"/>
      <c r="U4497" s="916"/>
    </row>
    <row r="4498" spans="2:21" x14ac:dyDescent="0.25">
      <c r="B4498" s="199"/>
      <c r="C4498" s="1656"/>
      <c r="D4498" s="1656"/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/>
      <c r="S4498" s="1665"/>
      <c r="T4498" s="916"/>
      <c r="U4498" s="916"/>
    </row>
    <row r="4499" spans="2:21" x14ac:dyDescent="0.25">
      <c r="B4499" s="199"/>
      <c r="C4499" s="1656"/>
      <c r="D4499" s="1656"/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/>
      <c r="S4499" s="1665"/>
      <c r="T4499" s="916"/>
      <c r="U4499" s="916"/>
    </row>
    <row r="4500" spans="2:21" x14ac:dyDescent="0.25">
      <c r="B4500" s="199"/>
      <c r="C4500" s="1656"/>
      <c r="D4500" s="1656"/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/>
      <c r="S4500" s="1665"/>
      <c r="T4500" s="916"/>
      <c r="U4500" s="916"/>
    </row>
    <row r="4501" spans="2:21" x14ac:dyDescent="0.25">
      <c r="B4501" s="199"/>
      <c r="C4501" s="1656"/>
      <c r="D4501" s="1656"/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/>
      <c r="S4501" s="1665"/>
      <c r="T4501" s="916"/>
      <c r="U4501" s="916"/>
    </row>
    <row r="4502" spans="2:21" x14ac:dyDescent="0.25">
      <c r="B4502" s="199"/>
      <c r="C4502" s="1656"/>
      <c r="D4502" s="1656"/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916"/>
      <c r="S4502" s="1665"/>
      <c r="T4502" s="916"/>
      <c r="U4502" s="916"/>
    </row>
    <row r="4503" spans="2:21" x14ac:dyDescent="0.25">
      <c r="B4503" s="199"/>
      <c r="C4503" s="1656"/>
      <c r="D4503" s="1656"/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/>
      <c r="S4503" s="1665"/>
      <c r="T4503" s="916"/>
      <c r="U4503" s="916"/>
    </row>
    <row r="4504" spans="2:21" x14ac:dyDescent="0.25">
      <c r="B4504" s="199"/>
      <c r="C4504" s="1656"/>
      <c r="D4504" s="1656"/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/>
      <c r="S4504" s="1665"/>
      <c r="T4504" s="916"/>
      <c r="U4504" s="916"/>
    </row>
    <row r="4505" spans="2:21" x14ac:dyDescent="0.25">
      <c r="B4505" s="199"/>
      <c r="C4505" s="1656"/>
      <c r="D4505" s="1656"/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/>
      <c r="S4505" s="1665"/>
      <c r="T4505" s="916"/>
      <c r="U4505" s="916"/>
    </row>
    <row r="4506" spans="2:21" x14ac:dyDescent="0.25">
      <c r="B4506" s="199"/>
      <c r="C4506" s="1656"/>
      <c r="D4506" s="1656"/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916"/>
      <c r="S4506" s="1665"/>
      <c r="T4506" s="916"/>
      <c r="U4506" s="916"/>
    </row>
    <row r="4507" spans="2:21" x14ac:dyDescent="0.25">
      <c r="B4507" s="199"/>
      <c r="C4507" s="1656"/>
      <c r="D4507" s="1656"/>
      <c r="E4507" s="199"/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916"/>
      <c r="S4507" s="1665"/>
      <c r="T4507" s="916"/>
      <c r="U4507" s="916"/>
    </row>
    <row r="4508" spans="2:21" x14ac:dyDescent="0.25">
      <c r="B4508" s="199"/>
      <c r="C4508" s="199"/>
      <c r="D4508" s="199"/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916"/>
      <c r="S4508" s="916"/>
      <c r="T4508" s="916"/>
      <c r="U4508" s="916"/>
    </row>
    <row r="4510" spans="2:21" x14ac:dyDescent="0.25">
      <c r="S4510" s="1672"/>
    </row>
  </sheetData>
  <autoFilter ref="A19:X4421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14"/>
  <sheetViews>
    <sheetView zoomScale="60" zoomScaleNormal="60" zoomScaleSheetLayoutView="70" workbookViewId="0">
      <pane xSplit="15" ySplit="32" topLeftCell="AZ809" activePane="bottomRight" state="frozen"/>
      <selection pane="topRight" activeCell="P1" sqref="P1"/>
      <selection pane="bottomLeft" activeCell="A32" sqref="A32"/>
      <selection pane="bottomRight" activeCell="BJ827" sqref="BJ827"/>
    </sheetView>
  </sheetViews>
  <sheetFormatPr defaultRowHeight="15" outlineLevelRow="1" x14ac:dyDescent="0.25"/>
  <cols>
    <col min="1" max="1" width="12" customWidth="1"/>
    <col min="2" max="2" width="28.28515625" style="207" bestFit="1" customWidth="1"/>
    <col min="3" max="3" width="14.42578125" style="207" customWidth="1"/>
    <col min="4" max="4" width="26.28515625" style="207" customWidth="1"/>
    <col min="5" max="7" width="5.42578125" style="123" hidden="1" customWidth="1"/>
    <col min="8" max="11" width="5.42578125" style="207" hidden="1" customWidth="1"/>
    <col min="12" max="12" width="33.5703125" style="123" customWidth="1"/>
    <col min="13" max="13" width="17.28515625" bestFit="1" customWidth="1"/>
    <col min="14" max="14" width="16" bestFit="1" customWidth="1"/>
    <col min="15" max="15" width="9.14062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customWidth="1"/>
    <col min="71" max="71" width="13.28515625" customWidth="1"/>
    <col min="72" max="72" width="16.7109375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7.85546875" bestFit="1" customWidth="1"/>
    <col min="114" max="114" width="16.5703125" customWidth="1"/>
    <col min="115" max="116" width="13.7109375" customWidth="1"/>
    <col min="117" max="117" width="17.85546875" bestFit="1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949" t="s">
        <v>2649</v>
      </c>
      <c r="Q1" s="1918"/>
      <c r="R1" s="1918"/>
      <c r="S1" s="1918"/>
      <c r="T1" s="1918"/>
      <c r="U1" s="1359" t="s">
        <v>2650</v>
      </c>
      <c r="V1" s="1949" t="s">
        <v>2651</v>
      </c>
      <c r="W1" s="1918"/>
      <c r="X1" s="1918"/>
      <c r="Y1" s="1918"/>
      <c r="Z1" s="1918"/>
      <c r="AA1" s="1064" t="s">
        <v>2650</v>
      </c>
      <c r="AB1" s="1949" t="s">
        <v>2652</v>
      </c>
      <c r="AC1" s="1918"/>
      <c r="AD1" s="1918"/>
      <c r="AE1" s="1918"/>
      <c r="AF1" s="1918"/>
      <c r="AG1" s="1064" t="s">
        <v>2650</v>
      </c>
      <c r="AH1" s="1918" t="s">
        <v>2653</v>
      </c>
      <c r="AI1" s="1918"/>
      <c r="AJ1" s="1918"/>
      <c r="AK1" s="1918"/>
      <c r="AL1" s="1918"/>
      <c r="AM1" s="1918"/>
      <c r="AN1" s="1918"/>
      <c r="AO1" s="1918"/>
      <c r="AP1" s="1918"/>
      <c r="AQ1" s="1062" t="s">
        <v>2650</v>
      </c>
      <c r="AR1" s="1949" t="s">
        <v>2654</v>
      </c>
      <c r="AS1" s="1918"/>
      <c r="AT1" s="1918"/>
      <c r="AU1" s="1918"/>
      <c r="AV1" s="1918"/>
      <c r="AW1" s="1918"/>
      <c r="AX1" s="1918"/>
      <c r="AY1" s="1918"/>
      <c r="AZ1" s="1918"/>
      <c r="BA1" s="1064" t="s">
        <v>2650</v>
      </c>
      <c r="BB1" s="1949" t="s">
        <v>2655</v>
      </c>
      <c r="BC1" s="1918"/>
      <c r="BD1" s="1918"/>
      <c r="BE1" s="1918"/>
      <c r="BF1" s="1918"/>
      <c r="BG1" s="1062" t="s">
        <v>2650</v>
      </c>
      <c r="BH1" s="1949" t="s">
        <v>2656</v>
      </c>
      <c r="BI1" s="1918"/>
      <c r="BJ1" s="1918"/>
      <c r="BK1" s="1062"/>
      <c r="BL1" s="1064" t="s">
        <v>2650</v>
      </c>
      <c r="BM1" s="1918" t="s">
        <v>2657</v>
      </c>
      <c r="BN1" s="1918"/>
      <c r="BO1" s="1918"/>
      <c r="BP1" s="1062" t="s">
        <v>2650</v>
      </c>
      <c r="BQ1" s="1918" t="s">
        <v>2658</v>
      </c>
      <c r="BR1" s="1918"/>
      <c r="BS1" s="1918"/>
      <c r="BT1" s="1918"/>
      <c r="BU1" s="1918"/>
      <c r="BV1" s="1062" t="s">
        <v>2650</v>
      </c>
      <c r="BW1" s="1949" t="s">
        <v>2659</v>
      </c>
      <c r="BX1" s="1918"/>
      <c r="BY1" s="1918"/>
      <c r="BZ1" s="1064" t="s">
        <v>2650</v>
      </c>
      <c r="CA1" s="1918" t="s">
        <v>2660</v>
      </c>
      <c r="CB1" s="1918"/>
      <c r="CC1" s="1918"/>
      <c r="CD1" s="1918"/>
      <c r="CE1" s="1918"/>
      <c r="CF1" s="1918"/>
      <c r="CG1" s="1918"/>
      <c r="CH1" s="1062" t="s">
        <v>2650</v>
      </c>
      <c r="CI1" s="1918" t="s">
        <v>2661</v>
      </c>
      <c r="CJ1" s="1918"/>
      <c r="CK1" s="1918"/>
      <c r="CL1" s="1062" t="s">
        <v>2650</v>
      </c>
      <c r="CM1" s="1949" t="s">
        <v>2662</v>
      </c>
      <c r="CN1" s="1918"/>
      <c r="CO1" s="1918"/>
      <c r="CP1" s="1064" t="s">
        <v>2650</v>
      </c>
      <c r="CQ1" s="1918" t="s">
        <v>2663</v>
      </c>
      <c r="CR1" s="1918"/>
      <c r="CS1" s="1918"/>
      <c r="CT1" s="1062" t="s">
        <v>2650</v>
      </c>
      <c r="CU1" s="1949" t="s">
        <v>2664</v>
      </c>
      <c r="CV1" s="1918"/>
      <c r="CW1" s="1918"/>
      <c r="CX1" s="1918"/>
      <c r="CY1" s="1918"/>
      <c r="CZ1" s="1918"/>
      <c r="DA1" s="1918"/>
      <c r="DB1" s="1918"/>
      <c r="DC1" s="1918"/>
      <c r="DD1" s="1064" t="s">
        <v>2650</v>
      </c>
      <c r="DE1" s="1949" t="s">
        <v>2665</v>
      </c>
      <c r="DF1" s="1918"/>
      <c r="DG1" s="1918"/>
      <c r="DH1" s="1918"/>
      <c r="DI1" s="1918"/>
      <c r="DJ1" s="1918"/>
      <c r="DK1" s="1918"/>
      <c r="DL1" s="1918"/>
      <c r="DM1" s="1918"/>
      <c r="DN1" s="1918"/>
      <c r="DO1" s="1951"/>
    </row>
    <row r="2" spans="1:120" ht="18.75" x14ac:dyDescent="0.25">
      <c r="D2" s="207">
        <f>(SUM(Q8:Q29)*0.3)+(SUM(S8:S29)*0.7)</f>
        <v>30344</v>
      </c>
      <c r="P2" s="1950"/>
      <c r="Q2" s="1921"/>
      <c r="R2" s="1921"/>
      <c r="S2" s="1921"/>
      <c r="T2" s="1921"/>
      <c r="U2" s="1360">
        <f>U30/P30</f>
        <v>0.32806992974348204</v>
      </c>
      <c r="V2" s="1950"/>
      <c r="W2" s="1921"/>
      <c r="X2" s="1921"/>
      <c r="Y2" s="1921"/>
      <c r="Z2" s="1921"/>
      <c r="AA2" s="1361">
        <f>AA30/V30</f>
        <v>0.23242593327574534</v>
      </c>
      <c r="AB2" s="1950"/>
      <c r="AC2" s="1921"/>
      <c r="AD2" s="1921"/>
      <c r="AE2" s="1921"/>
      <c r="AF2" s="1921"/>
      <c r="AG2" s="1361">
        <f>AG30/AB30</f>
        <v>0.23242593327574534</v>
      </c>
      <c r="AH2" s="1921"/>
      <c r="AI2" s="1921"/>
      <c r="AJ2" s="1921"/>
      <c r="AK2" s="1921"/>
      <c r="AL2" s="1921"/>
      <c r="AM2" s="1921"/>
      <c r="AN2" s="1921"/>
      <c r="AO2" s="1921"/>
      <c r="AP2" s="1921"/>
      <c r="AQ2" s="1362">
        <f>AQ30/AH30</f>
        <v>0.21580323582284688</v>
      </c>
      <c r="AR2" s="1950"/>
      <c r="AS2" s="1921"/>
      <c r="AT2" s="1921"/>
      <c r="AU2" s="1921"/>
      <c r="AV2" s="1921"/>
      <c r="AW2" s="1921"/>
      <c r="AX2" s="1921"/>
      <c r="AY2" s="1921"/>
      <c r="AZ2" s="1921"/>
      <c r="BA2" s="1361">
        <f>BA30/AR30</f>
        <v>1.2953972551582486E-2</v>
      </c>
      <c r="BB2" s="1950"/>
      <c r="BC2" s="1921"/>
      <c r="BD2" s="1921"/>
      <c r="BE2" s="1921"/>
      <c r="BF2" s="1921"/>
      <c r="BG2" s="1362">
        <f>BG30/BB30</f>
        <v>0.22876053510144048</v>
      </c>
      <c r="BH2" s="1950"/>
      <c r="BI2" s="1921"/>
      <c r="BJ2" s="1921"/>
      <c r="BK2" s="1063"/>
      <c r="BL2" s="1361">
        <f>BL30/BH30</f>
        <v>0.21880325916933205</v>
      </c>
      <c r="BM2" s="1921"/>
      <c r="BN2" s="1921"/>
      <c r="BO2" s="1921"/>
      <c r="BP2" s="1362">
        <f>BP30/BM30</f>
        <v>0.21781103354889922</v>
      </c>
      <c r="BQ2" s="1921"/>
      <c r="BR2" s="1921"/>
      <c r="BS2" s="1921"/>
      <c r="BT2" s="1921"/>
      <c r="BU2" s="1921"/>
      <c r="BV2" s="1362">
        <f>BV30/BQ30</f>
        <v>0.22524688908084889</v>
      </c>
      <c r="BW2" s="1950"/>
      <c r="BX2" s="1921"/>
      <c r="BY2" s="1921"/>
      <c r="BZ2" s="1361">
        <f>BZ30/BW30</f>
        <v>0.21430906077090095</v>
      </c>
      <c r="CA2" s="1921"/>
      <c r="CB2" s="1921"/>
      <c r="CC2" s="1921"/>
      <c r="CD2" s="1921"/>
      <c r="CE2" s="1921"/>
      <c r="CF2" s="1921"/>
      <c r="CG2" s="1921"/>
      <c r="CH2" s="1362">
        <f>CH30/CA30</f>
        <v>0</v>
      </c>
      <c r="CI2" s="1921"/>
      <c r="CJ2" s="1921"/>
      <c r="CK2" s="1921"/>
      <c r="CL2" s="1362">
        <f>CL30/CI30</f>
        <v>0</v>
      </c>
      <c r="CM2" s="1950"/>
      <c r="CN2" s="1921"/>
      <c r="CO2" s="1921"/>
      <c r="CP2" s="1361">
        <f>CP30/CM30</f>
        <v>0.12963135899890271</v>
      </c>
      <c r="CQ2" s="1921"/>
      <c r="CR2" s="1921"/>
      <c r="CS2" s="1921"/>
      <c r="CT2" s="1362">
        <f>CT30/CQ30</f>
        <v>0.11502906365992016</v>
      </c>
      <c r="CU2" s="1950"/>
      <c r="CV2" s="1921"/>
      <c r="CW2" s="1921"/>
      <c r="CX2" s="1921"/>
      <c r="CY2" s="1921"/>
      <c r="CZ2" s="1921"/>
      <c r="DA2" s="1921"/>
      <c r="DB2" s="1921"/>
      <c r="DC2" s="1921"/>
      <c r="DD2" s="1361">
        <f>DD30/CU30</f>
        <v>1.1673242593327575E-3</v>
      </c>
      <c r="DE2" s="1950"/>
      <c r="DF2" s="1921"/>
      <c r="DG2" s="1921"/>
      <c r="DH2" s="1921"/>
      <c r="DI2" s="1921"/>
      <c r="DJ2" s="1921"/>
      <c r="DK2" s="1921"/>
      <c r="DL2" s="1921"/>
      <c r="DM2" s="1921"/>
      <c r="DN2" s="1921"/>
      <c r="DO2" s="1952"/>
    </row>
    <row r="3" spans="1:120" x14ac:dyDescent="0.25">
      <c r="P3" s="582" t="s">
        <v>2666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20" x14ac:dyDescent="0.25">
      <c r="P4" s="630" t="s">
        <v>136</v>
      </c>
      <c r="Q4" s="627" t="s">
        <v>305</v>
      </c>
      <c r="R4" s="628" t="s">
        <v>2667</v>
      </c>
      <c r="S4" s="627" t="s">
        <v>305</v>
      </c>
      <c r="T4" s="628" t="s">
        <v>2667</v>
      </c>
      <c r="U4" s="644" t="s">
        <v>2668</v>
      </c>
      <c r="V4" s="629" t="s">
        <v>136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44" t="s">
        <v>2668</v>
      </c>
      <c r="AB4" s="629" t="s">
        <v>136</v>
      </c>
      <c r="AC4" s="627" t="s">
        <v>305</v>
      </c>
      <c r="AD4" s="628" t="s">
        <v>2667</v>
      </c>
      <c r="AE4" s="627" t="s">
        <v>305</v>
      </c>
      <c r="AF4" s="628" t="s">
        <v>2667</v>
      </c>
      <c r="AG4" s="644" t="s">
        <v>2668</v>
      </c>
      <c r="AH4" s="629" t="s">
        <v>136</v>
      </c>
      <c r="AI4" s="627" t="s">
        <v>305</v>
      </c>
      <c r="AJ4" s="629" t="s">
        <v>2667</v>
      </c>
      <c r="AK4" s="627" t="s">
        <v>305</v>
      </c>
      <c r="AL4" s="629" t="s">
        <v>2667</v>
      </c>
      <c r="AM4" s="627" t="s">
        <v>305</v>
      </c>
      <c r="AN4" s="628" t="s">
        <v>2667</v>
      </c>
      <c r="AO4" s="627" t="s">
        <v>305</v>
      </c>
      <c r="AP4" s="628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7" t="s">
        <v>305</v>
      </c>
      <c r="AV4" s="629" t="s">
        <v>2667</v>
      </c>
      <c r="AW4" s="627" t="s">
        <v>305</v>
      </c>
      <c r="AX4" s="628" t="s">
        <v>2667</v>
      </c>
      <c r="AY4" s="627" t="s">
        <v>305</v>
      </c>
      <c r="AZ4" s="628" t="s">
        <v>2667</v>
      </c>
      <c r="BA4" s="644" t="s">
        <v>2668</v>
      </c>
      <c r="BB4" s="640" t="s">
        <v>136</v>
      </c>
      <c r="BC4" s="629" t="s">
        <v>305</v>
      </c>
      <c r="BD4" s="629" t="s">
        <v>2667</v>
      </c>
      <c r="BE4" s="629" t="s">
        <v>305</v>
      </c>
      <c r="BF4" s="629" t="s">
        <v>2667</v>
      </c>
      <c r="BG4" s="629" t="s">
        <v>2668</v>
      </c>
      <c r="BH4" s="640" t="s">
        <v>136</v>
      </c>
      <c r="BI4" s="627" t="s">
        <v>305</v>
      </c>
      <c r="BJ4" s="628" t="s">
        <v>2667</v>
      </c>
      <c r="BK4" s="629"/>
      <c r="BL4" s="644" t="s">
        <v>2668</v>
      </c>
      <c r="BM4" s="640" t="s">
        <v>136</v>
      </c>
      <c r="BN4" s="629" t="s">
        <v>305</v>
      </c>
      <c r="BO4" s="629" t="s">
        <v>2667</v>
      </c>
      <c r="BP4" s="629" t="s">
        <v>2668</v>
      </c>
      <c r="BQ4" s="640" t="s">
        <v>136</v>
      </c>
      <c r="BR4" s="629" t="s">
        <v>305</v>
      </c>
      <c r="BS4" s="629" t="s">
        <v>2667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2668</v>
      </c>
      <c r="CI4" s="640" t="s">
        <v>136</v>
      </c>
      <c r="CJ4" s="629" t="s">
        <v>305</v>
      </c>
      <c r="CK4" s="629" t="s">
        <v>2667</v>
      </c>
      <c r="CL4" s="629" t="s">
        <v>2668</v>
      </c>
      <c r="CM4" s="640" t="s">
        <v>136</v>
      </c>
      <c r="CN4" s="627" t="s">
        <v>305</v>
      </c>
      <c r="CO4" s="628" t="s">
        <v>2667</v>
      </c>
      <c r="CP4" s="645" t="s">
        <v>2668</v>
      </c>
      <c r="CQ4" s="640" t="s">
        <v>136</v>
      </c>
      <c r="CR4" s="627" t="s">
        <v>305</v>
      </c>
      <c r="CS4" s="628" t="s">
        <v>2667</v>
      </c>
      <c r="CT4" s="644" t="s">
        <v>2668</v>
      </c>
      <c r="CU4" s="640" t="s">
        <v>136</v>
      </c>
      <c r="CV4" s="627" t="s">
        <v>305</v>
      </c>
      <c r="CW4" s="628" t="s">
        <v>2667</v>
      </c>
      <c r="CX4" s="627" t="s">
        <v>305</v>
      </c>
      <c r="CY4" s="628" t="s">
        <v>2667</v>
      </c>
      <c r="CZ4" s="629" t="s">
        <v>305</v>
      </c>
      <c r="DA4" s="629" t="s">
        <v>2667</v>
      </c>
      <c r="DB4" s="627" t="s">
        <v>305</v>
      </c>
      <c r="DC4" s="628" t="s">
        <v>2667</v>
      </c>
      <c r="DD4" s="645" t="s">
        <v>2668</v>
      </c>
      <c r="DE4" s="640" t="s">
        <v>136</v>
      </c>
      <c r="DF4" s="627"/>
      <c r="DG4" s="627" t="s">
        <v>305</v>
      </c>
      <c r="DH4" s="628" t="s">
        <v>2667</v>
      </c>
      <c r="DI4" s="627" t="s">
        <v>305</v>
      </c>
      <c r="DJ4" s="628" t="s">
        <v>2667</v>
      </c>
      <c r="DK4" s="629"/>
      <c r="DL4" s="629"/>
      <c r="DM4" s="627" t="s">
        <v>305</v>
      </c>
      <c r="DN4" s="628" t="s">
        <v>2667</v>
      </c>
      <c r="DO4" s="645" t="s">
        <v>2668</v>
      </c>
    </row>
    <row r="5" spans="1:120" s="383" customFormat="1" collapsed="1" x14ac:dyDescent="0.25">
      <c r="A5" s="15"/>
      <c r="B5" s="1447" t="s">
        <v>252</v>
      </c>
      <c r="C5" s="1447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472" t="s">
        <v>2669</v>
      </c>
      <c r="M5" s="409" t="s">
        <v>26</v>
      </c>
      <c r="N5" s="409" t="s">
        <v>27</v>
      </c>
      <c r="O5" s="1473" t="s">
        <v>2670</v>
      </c>
      <c r="P5" s="1474" t="s">
        <v>2671</v>
      </c>
      <c r="Q5" s="1475">
        <f>SUM(Q6:Q28)</f>
        <v>35171</v>
      </c>
      <c r="R5" s="1475">
        <f>SUM(R6:R28)</f>
        <v>30029</v>
      </c>
      <c r="S5" s="1475">
        <f>SUM(S6:S28)</f>
        <v>34421</v>
      </c>
      <c r="T5" s="1475">
        <f>SUM(T6:T28)</f>
        <v>27469</v>
      </c>
      <c r="U5" s="1477">
        <f>SUM(U6:U28)</f>
        <v>28237</v>
      </c>
      <c r="V5" s="1478" t="s">
        <v>2671</v>
      </c>
      <c r="W5" s="1475">
        <f>SUM(W6:W28)</f>
        <v>36415</v>
      </c>
      <c r="X5" s="1476">
        <f>SUM(X6:X28)</f>
        <v>19911</v>
      </c>
      <c r="Y5" s="1475">
        <f>SUM(Y6:Y28)</f>
        <v>36415</v>
      </c>
      <c r="Z5" s="1476">
        <f>SUM(Z6:Z28)</f>
        <v>19911</v>
      </c>
      <c r="AA5" s="1479">
        <f>SUM(AA6:AA28)</f>
        <v>19911</v>
      </c>
      <c r="AB5" s="1478" t="s">
        <v>2671</v>
      </c>
      <c r="AC5" s="1475">
        <f>SUM(AC6:AC28)</f>
        <v>36415</v>
      </c>
      <c r="AD5" s="1476">
        <f>SUM(AD6:AD28)</f>
        <v>19911</v>
      </c>
      <c r="AE5" s="1475">
        <f>SUM(AE6:AE28)</f>
        <v>36415</v>
      </c>
      <c r="AF5" s="1476">
        <f>SUM(AF6:AF28)</f>
        <v>19911</v>
      </c>
      <c r="AG5" s="1479">
        <f>SUM(AG6:AG28)</f>
        <v>19911</v>
      </c>
      <c r="AH5" s="1478" t="s">
        <v>2671</v>
      </c>
      <c r="AI5" s="1480">
        <f t="shared" ref="AI5:AQ5" si="0">SUM(AI6:AI28)</f>
        <v>30123</v>
      </c>
      <c r="AJ5" s="1480">
        <f t="shared" si="0"/>
        <v>18487</v>
      </c>
      <c r="AK5" s="1480">
        <f t="shared" si="0"/>
        <v>30123</v>
      </c>
      <c r="AL5" s="1480">
        <f t="shared" si="0"/>
        <v>18487</v>
      </c>
      <c r="AM5" s="1475">
        <f t="shared" si="0"/>
        <v>30123</v>
      </c>
      <c r="AN5" s="1476">
        <f t="shared" si="0"/>
        <v>18487</v>
      </c>
      <c r="AO5" s="1475">
        <f t="shared" si="0"/>
        <v>30123</v>
      </c>
      <c r="AP5" s="1476">
        <f t="shared" si="0"/>
        <v>18487</v>
      </c>
      <c r="AQ5" s="1480">
        <f t="shared" si="0"/>
        <v>18487</v>
      </c>
      <c r="AR5" s="1481" t="s">
        <v>2671</v>
      </c>
      <c r="AS5" s="1475">
        <f t="shared" ref="AS5:BA5" si="1">SUM(AS6:AS28)</f>
        <v>5792</v>
      </c>
      <c r="AT5" s="1476">
        <f t="shared" si="1"/>
        <v>1159</v>
      </c>
      <c r="AU5" s="1480">
        <f t="shared" si="1"/>
        <v>5792</v>
      </c>
      <c r="AV5" s="1480">
        <f t="shared" si="1"/>
        <v>1110</v>
      </c>
      <c r="AW5" s="1475">
        <f t="shared" si="1"/>
        <v>850</v>
      </c>
      <c r="AX5" s="1476">
        <f t="shared" si="1"/>
        <v>850</v>
      </c>
      <c r="AY5" s="1475">
        <f t="shared" si="1"/>
        <v>5792</v>
      </c>
      <c r="AZ5" s="1476">
        <f t="shared" si="1"/>
        <v>1110</v>
      </c>
      <c r="BA5" s="1477">
        <f t="shared" si="1"/>
        <v>1110</v>
      </c>
      <c r="BB5" s="1481" t="s">
        <v>2671</v>
      </c>
      <c r="BC5" s="1480">
        <f>SUM(BC6:BC28)</f>
        <v>36415</v>
      </c>
      <c r="BD5" s="1480">
        <f>SUM(BD6:BD28)</f>
        <v>19396</v>
      </c>
      <c r="BE5" s="1480">
        <f>SUM(BE6:BE28)</f>
        <v>36415</v>
      </c>
      <c r="BF5" s="1480">
        <f>SUM(BF6:BF28)</f>
        <v>19597</v>
      </c>
      <c r="BG5" s="1480">
        <f>SUM(BG6:BG28)</f>
        <v>19597</v>
      </c>
      <c r="BH5" s="1481" t="s">
        <v>2671</v>
      </c>
      <c r="BI5" s="1475">
        <f>SUM(BI6:BI28)</f>
        <v>30829</v>
      </c>
      <c r="BJ5" s="1476">
        <f>SUM(BJ6:BJ28)</f>
        <v>18744</v>
      </c>
      <c r="BK5" s="1480">
        <f>SUM(BK6:BK28)</f>
        <v>0</v>
      </c>
      <c r="BL5" s="1477">
        <f>SUM(BL6:BL28)</f>
        <v>18744</v>
      </c>
      <c r="BM5" s="1481" t="s">
        <v>2671</v>
      </c>
      <c r="BN5" s="1480">
        <f>SUM(BN6:BN28)</f>
        <v>30829</v>
      </c>
      <c r="BO5" s="1480">
        <f>SUM(BO6:BO28)</f>
        <v>18659</v>
      </c>
      <c r="BP5" s="1480">
        <f>SUM(BP6:BP28)</f>
        <v>18659</v>
      </c>
      <c r="BQ5" s="1481" t="s">
        <v>2671</v>
      </c>
      <c r="BR5" s="1480">
        <f>SUM(BR6:BR28)</f>
        <v>36415</v>
      </c>
      <c r="BS5" s="1480">
        <f>SUM(BS6:BS28)</f>
        <v>19296</v>
      </c>
      <c r="BT5" s="1480">
        <f>SUM(BT6:BT28)</f>
        <v>36415</v>
      </c>
      <c r="BU5" s="1480">
        <f>SUM(BU6:BU28)</f>
        <v>19296</v>
      </c>
      <c r="BV5" s="1480">
        <f>SUM(BV6:BV28)</f>
        <v>19296</v>
      </c>
      <c r="BW5" s="1481" t="s">
        <v>2671</v>
      </c>
      <c r="BX5" s="1480">
        <f>SUM(BX6:BX28)</f>
        <v>30829</v>
      </c>
      <c r="BY5" s="1476">
        <f>SUM(BY6:BY28)</f>
        <v>18359</v>
      </c>
      <c r="BZ5" s="1479">
        <f>SUM(BZ6:BZ28)</f>
        <v>18359</v>
      </c>
      <c r="CA5" s="1481" t="s">
        <v>2671</v>
      </c>
      <c r="CB5" s="1475">
        <f t="shared" ref="CB5:CH5" si="2">SUM(CB6:CB28)</f>
        <v>0</v>
      </c>
      <c r="CC5" s="1476">
        <f t="shared" si="2"/>
        <v>0</v>
      </c>
      <c r="CD5" s="1480">
        <f t="shared" si="2"/>
        <v>0</v>
      </c>
      <c r="CE5" s="1480">
        <f t="shared" si="2"/>
        <v>0</v>
      </c>
      <c r="CF5" s="1475">
        <f t="shared" si="2"/>
        <v>0</v>
      </c>
      <c r="CG5" s="1476">
        <f t="shared" si="2"/>
        <v>0</v>
      </c>
      <c r="CH5" s="1480">
        <f t="shared" si="2"/>
        <v>0</v>
      </c>
      <c r="CI5" s="1481" t="s">
        <v>2671</v>
      </c>
      <c r="CJ5" s="1480">
        <f>SUM(CJ6:CJ28)</f>
        <v>250</v>
      </c>
      <c r="CK5" s="1480">
        <f>SUM(CK6:CK28)</f>
        <v>0</v>
      </c>
      <c r="CL5" s="1480">
        <f>SUM(CL6:CL28)</f>
        <v>0</v>
      </c>
      <c r="CM5" s="1481" t="s">
        <v>2671</v>
      </c>
      <c r="CN5" s="1475">
        <f>SUM(CN6:CN28)</f>
        <v>30879</v>
      </c>
      <c r="CO5" s="1476">
        <f>SUM(CO6:CO28)</f>
        <v>11105</v>
      </c>
      <c r="CP5" s="1479">
        <f>SUM(CP6:CP28)</f>
        <v>11105</v>
      </c>
      <c r="CQ5" s="1481" t="s">
        <v>2671</v>
      </c>
      <c r="CR5" s="1475">
        <f>SUM(CR6:CR28)</f>
        <v>30879</v>
      </c>
      <c r="CS5" s="1476">
        <f>SUM(CS6:CS28)</f>
        <v>9855</v>
      </c>
      <c r="CT5" s="1477">
        <f>SUM(CT6:CT28)</f>
        <v>9855</v>
      </c>
      <c r="CU5" s="1481" t="s">
        <v>2671</v>
      </c>
      <c r="CV5" s="1475">
        <f t="shared" ref="CV5:DD5" si="3">SUM(CV6:CV28)</f>
        <v>0</v>
      </c>
      <c r="CW5" s="1476">
        <f t="shared" si="3"/>
        <v>0</v>
      </c>
      <c r="CX5" s="1480">
        <f t="shared" si="3"/>
        <v>0</v>
      </c>
      <c r="CY5" s="1476">
        <f t="shared" si="3"/>
        <v>0</v>
      </c>
      <c r="CZ5" s="1480">
        <f t="shared" si="3"/>
        <v>0</v>
      </c>
      <c r="DA5" s="1480">
        <f t="shared" si="3"/>
        <v>0</v>
      </c>
      <c r="DB5" s="1475">
        <f t="shared" si="3"/>
        <v>0</v>
      </c>
      <c r="DC5" s="1476">
        <f t="shared" si="3"/>
        <v>0</v>
      </c>
      <c r="DD5" s="1479">
        <f t="shared" si="3"/>
        <v>0</v>
      </c>
      <c r="DE5" s="1481" t="s">
        <v>2671</v>
      </c>
      <c r="DF5" s="1482"/>
      <c r="DG5" s="1483">
        <f>SUM(DG6:DG28)</f>
        <v>3073</v>
      </c>
      <c r="DH5" s="1484">
        <f>SUM(DH6:DH28)</f>
        <v>866</v>
      </c>
      <c r="DI5" s="1483">
        <f>SUM(DI6:DI28)</f>
        <v>3073</v>
      </c>
      <c r="DJ5" s="1484">
        <f>SUM(DJ6:DJ28)</f>
        <v>866</v>
      </c>
      <c r="DK5" s="1485"/>
      <c r="DL5" s="1485"/>
      <c r="DM5" s="1483">
        <f>SUM(DM6:DM28)</f>
        <v>3073</v>
      </c>
      <c r="DN5" s="1484">
        <f>SUM(DN6:DN28)</f>
        <v>788</v>
      </c>
      <c r="DO5" s="1486">
        <f>SUM(DO6:DO28)</f>
        <v>858.2</v>
      </c>
    </row>
    <row r="6" spans="1:120" hidden="1" outlineLevel="1" x14ac:dyDescent="0.25">
      <c r="C6" s="207" t="s">
        <v>266</v>
      </c>
      <c r="D6" s="1189" t="s">
        <v>266</v>
      </c>
      <c r="E6" s="270"/>
      <c r="F6" s="270"/>
      <c r="G6" s="270"/>
      <c r="H6" s="269"/>
      <c r="I6" s="269"/>
      <c r="J6" s="269"/>
      <c r="K6" s="269"/>
      <c r="L6" s="1410" t="s">
        <v>2672</v>
      </c>
      <c r="M6" s="1188" t="s">
        <v>162</v>
      </c>
      <c r="N6" s="1188" t="s">
        <v>162</v>
      </c>
      <c r="O6" s="1467" t="s">
        <v>162</v>
      </c>
      <c r="P6" s="1411" t="s">
        <v>266</v>
      </c>
      <c r="Q6" s="1095">
        <f>SUMIFS($P$98:$P$1810,Q$98:Q$1810,P6)</f>
        <v>4450</v>
      </c>
      <c r="R6" s="1096">
        <f>SUMIFS($P$98:$P$1810,Q$98:Q$1810,P6,R$98:R$1810,"&gt;0")</f>
        <v>4450</v>
      </c>
      <c r="S6" s="1095">
        <f>SUMIFS($P$98:$P$1810,S$98:S$1810,P6)</f>
        <v>3250</v>
      </c>
      <c r="T6" s="1096">
        <f>SUMIFS($P$98:$P$1810,S$98:S$1810,P6,T$98:T$1810,"&gt;0")</f>
        <v>3250</v>
      </c>
      <c r="U6" s="1097">
        <f t="shared" ref="U6:U29" si="4">(R6*$R$32)+(T6*$T$32)</f>
        <v>3610</v>
      </c>
      <c r="V6" s="1090" t="str">
        <f t="shared" ref="V6:V29" si="5">$P6</f>
        <v>TMEP (MSJV)</v>
      </c>
      <c r="W6" s="1095">
        <f t="shared" ref="W6:W27" si="6">SUMIFS($V$98:$V$1810,W$98:W$1810,V6)</f>
        <v>0</v>
      </c>
      <c r="X6" s="1096">
        <f t="shared" ref="X6:X27" si="7">SUMIFS($V$98:$V$1810,W$98:W$1810,V6,X$98:X$1810,"&gt;0")</f>
        <v>0</v>
      </c>
      <c r="Y6" s="1095">
        <f t="shared" ref="Y6:Y27" si="8">SUMIFS($V$98:$V$1810,Y$98:Y$1810,V6)</f>
        <v>0</v>
      </c>
      <c r="Z6" s="1096">
        <f t="shared" ref="Z6:Z27" si="9">SUMIFS($V$98:$V$1810,Y$98:Y$1810,V6,Z$98:Z$1810,"&gt;0")</f>
        <v>0</v>
      </c>
      <c r="AA6" s="1107">
        <f t="shared" ref="AA6:AA29" si="10">(X6*X$32)+(Z6*Z$32)</f>
        <v>0</v>
      </c>
      <c r="AB6" s="1090" t="str">
        <f t="shared" ref="AB6:AB29" si="11">$P6</f>
        <v>TMEP (MSJV)</v>
      </c>
      <c r="AC6" s="1095">
        <f t="shared" ref="AC6:AC27" si="12">SUMIFS($AB$98:$AB$1810,AC$98:AC$1810,AB6)</f>
        <v>0</v>
      </c>
      <c r="AD6" s="1096">
        <f t="shared" ref="AD6:AD27" si="13">SUMIFS($AB$98:$AB$1810,AC$98:AC$1810,AB6,AD$98:AD$1810,"&gt;0")</f>
        <v>0</v>
      </c>
      <c r="AE6" s="1095">
        <f t="shared" ref="AE6:AE27" si="14">SUMIFS($AB$98:$AB$1810,AE$98:AE$1810,AB6)</f>
        <v>0</v>
      </c>
      <c r="AF6" s="1096">
        <f t="shared" ref="AF6:AF27" si="15">SUMIFS($AB$98:$AB$1810,AE$98:AE$1810,AB6,AF$98:AF$1810,"&gt;0")</f>
        <v>0</v>
      </c>
      <c r="AG6" s="1107">
        <f t="shared" ref="AG6:AG29" si="16">(AD6*$AD$32)+(AF6*$AF$32)</f>
        <v>0</v>
      </c>
      <c r="AH6" s="1090" t="str">
        <f t="shared" ref="AH6:AH29" si="17">$P6</f>
        <v>TMEP (MSJV)</v>
      </c>
      <c r="AI6" s="1114">
        <f t="shared" ref="AI6:AI27" si="18">SUMIFS($AH$98:$AH$1810,AI$98:AI$1810,AH6)</f>
        <v>0</v>
      </c>
      <c r="AJ6" s="1114">
        <f t="shared" ref="AJ6:AJ27" si="19">SUMIFS($AH$98:$AH$1810,AI$98:AI$1810,AH6,AJ$98:AJ$1810,"&gt;0")</f>
        <v>0</v>
      </c>
      <c r="AK6" s="1114">
        <f t="shared" ref="AK6:AK27" si="20">SUMIFS($AH$98:$AH$1810,AK$98:AK$1810,AH6)</f>
        <v>0</v>
      </c>
      <c r="AL6" s="1114">
        <f t="shared" ref="AL6:AL27" si="21">SUMIFS($AH$98:$AH$1810,AK$98:AK$1810,AH6,AL$98:AL$1810,"&gt;0")</f>
        <v>0</v>
      </c>
      <c r="AM6" s="1095">
        <f t="shared" ref="AM6:AM27" si="22">SUMIFS($AH$98:$AH$1810,AM$98:AM$1810,AH6)</f>
        <v>0</v>
      </c>
      <c r="AN6" s="1096">
        <f t="shared" ref="AN6:AN27" si="23">SUMIFS($AH$98:$AH$1810,AM$98:AM$1810,AH6,AN$98:AN$1810,"&gt;0")</f>
        <v>0</v>
      </c>
      <c r="AO6" s="1095">
        <f t="shared" ref="AO6:AO27" si="24">SUMIFS($AH$98:$AH$1810,AO$98:AO$1810,AH6)</f>
        <v>0</v>
      </c>
      <c r="AP6" s="1096">
        <f t="shared" ref="AP6:AP27" si="25">SUMIFS($AH$98:$AH$1810,AO$98:AO$1810,AH6,AP$98:AP$1810,"&gt;0")</f>
        <v>0</v>
      </c>
      <c r="AQ6" s="1114">
        <f t="shared" ref="AQ6:AQ29" si="26">(AL6*$AL$32)+(AP6*$AP$32)</f>
        <v>0</v>
      </c>
      <c r="AR6" s="1091" t="str">
        <f t="shared" ref="AR6:AR29" si="27">$P6</f>
        <v>TMEP (MSJV)</v>
      </c>
      <c r="AS6" s="1095">
        <f t="shared" ref="AS6:AS27" si="28">SUMIFS($AR$98:$AR$1810,AS$98:AS$1810,AR6)</f>
        <v>0</v>
      </c>
      <c r="AT6" s="1096">
        <f t="shared" ref="AT6:AT27" si="29">SUMIFS($AR$98:$AR$1810,AS$98:AS$1810,AR6,AT$98:AT$1810,"&gt;0")</f>
        <v>0</v>
      </c>
      <c r="AU6" s="1114">
        <f t="shared" ref="AU6:AU27" si="30">SUMIFS($AR$98:$AR$1810,AU$98:AU$1810,AR6)</f>
        <v>0</v>
      </c>
      <c r="AV6" s="1114">
        <f t="shared" ref="AV6:AV27" si="31">SUMIFS($AR$98:$AR$1810,AU$98:AU$1810,AR6,AV$98:AV$1810,"&gt;0")</f>
        <v>0</v>
      </c>
      <c r="AW6" s="1095">
        <f>SUMIFS($AR$98:$AR$1810,AW$98:AW$1810,AR6)</f>
        <v>0</v>
      </c>
      <c r="AX6" s="1096">
        <f>SUMIFS($AR$98:$AR$1810,AW$98:AW$1810,AR6,AX$98:AX$1810,"&gt;0")</f>
        <v>0</v>
      </c>
      <c r="AY6" s="1095">
        <f t="shared" ref="AY6:AY27" si="32">SUMIFS($AR$98:$AR$1810,AY$98:AY$1810,AR6)</f>
        <v>0</v>
      </c>
      <c r="AZ6" s="1096">
        <f t="shared" ref="AZ6:AZ27" si="33">SUMIFS($AR$98:$AR$1810,AY$98:AY$1810,AR6,AZ$98:AZ$1810,"&gt;0")</f>
        <v>0</v>
      </c>
      <c r="BA6" s="1097">
        <f t="shared" ref="BA6:BA29" si="34">(AT6*$AT$32)+(AV6*$AV$32)+(AZ6*$AZ$32)</f>
        <v>0</v>
      </c>
      <c r="BB6" s="1091" t="str">
        <f t="shared" ref="BB6:BB29" si="35">$P6</f>
        <v>TMEP (MSJV)</v>
      </c>
      <c r="BC6" s="1114">
        <f t="shared" ref="BC6:BC27" si="36">SUMIFS($BB$98:$BB$1810,BC$98:BC$1810,BB6)</f>
        <v>0</v>
      </c>
      <c r="BD6" s="1114">
        <f t="shared" ref="BD6:BD27" si="37">SUMIFS($BB$98:$BB$1810,BC$98:BC$1810,BB6,BD$98:BD$1810,"&gt;0")</f>
        <v>0</v>
      </c>
      <c r="BE6" s="1114">
        <f t="shared" ref="BE6:BE27" si="38">SUMIFS($BB$98:$BB$1810,BE$98:BE$1810,BB6)</f>
        <v>0</v>
      </c>
      <c r="BF6" s="1114">
        <f t="shared" ref="BF6:BF27" si="39">SUMIFS($BB$98:$BB$1810,BE$98:BE$1810,BB6,BF$98:BF$1810,"&gt;0")</f>
        <v>0</v>
      </c>
      <c r="BG6" s="1114">
        <f t="shared" ref="BG6:BG29" si="40">(BD6*$BD$32)+(BF6*$BF$32)</f>
        <v>0</v>
      </c>
      <c r="BH6" s="1091" t="str">
        <f t="shared" ref="BH6:BH29" si="41">$P6</f>
        <v>TMEP (MSJV)</v>
      </c>
      <c r="BI6" s="1095">
        <f t="shared" ref="BI6:BI27" si="42">SUMIFS($BH$98:$BH$1810,BI$98:BI$1810,BH6)</f>
        <v>0</v>
      </c>
      <c r="BJ6" s="1096">
        <f t="shared" ref="BJ6:BJ27" si="43">SUMIFS($BH$98:$BH$1810,BI$98:BI$1810,BH6,BJ$98:BJ$1810,"&gt;0")</f>
        <v>0</v>
      </c>
      <c r="BK6" s="1114"/>
      <c r="BL6" s="1097">
        <f t="shared" ref="BL6:BL28" si="44">(BJ6*BJ$32)</f>
        <v>0</v>
      </c>
      <c r="BM6" s="1091" t="str">
        <f t="shared" ref="BM6:BM29" si="45">$P6</f>
        <v>TMEP (MSJV)</v>
      </c>
      <c r="BN6" s="1114">
        <f t="shared" ref="BN6:BN27" si="46">SUMIFS($BM$98:$BM$1810,BN$98:BN$1810,BM6)</f>
        <v>0</v>
      </c>
      <c r="BO6" s="1114">
        <f t="shared" ref="BO6:BO27" si="47">SUMIFS($BM$98:$BM$1810,BN$98:BN$1810,BM6,BO$98:BO$1810,"&gt;0")</f>
        <v>0</v>
      </c>
      <c r="BP6" s="1114">
        <f t="shared" ref="BP6:BP28" si="48">(BO6*BO$32)</f>
        <v>0</v>
      </c>
      <c r="BQ6" s="1091" t="str">
        <f t="shared" ref="BQ6:BQ29" si="49">$P6</f>
        <v>TMEP (MSJV)</v>
      </c>
      <c r="BR6" s="1114">
        <f t="shared" ref="BR6:BR27" si="50">SUMIFS($BM$98:$BM$1810,BR$98:BR$1810,BQ6)</f>
        <v>0</v>
      </c>
      <c r="BS6" s="1114">
        <f t="shared" ref="BS6:BS27" si="51">SUMIFS($BM$98:$BM$1810,BR$98:BR$1810,BQ6,BS$98:BS$1810,"&gt;0")</f>
        <v>0</v>
      </c>
      <c r="BT6" s="1114">
        <f t="shared" ref="BT6:BT27" si="52">SUMIFS($BM$98:$BM$1810,BT$98:BT$1810,BQ6)</f>
        <v>0</v>
      </c>
      <c r="BU6" s="1114">
        <f t="shared" ref="BU6:BU27" si="53">SUMIFS($BM$98:$BM$1810,BT$98:BT$1810,BQ6,BU$98:BU$1810,"&gt;0")</f>
        <v>0</v>
      </c>
      <c r="BV6" s="1114">
        <f t="shared" ref="BV6:BV29" si="54">(BU6*BU$32)</f>
        <v>0</v>
      </c>
      <c r="BW6" s="1091" t="str">
        <f t="shared" ref="BW6:BW29" si="55">$P6</f>
        <v>TMEP (MSJV)</v>
      </c>
      <c r="BX6" s="1114">
        <f t="shared" ref="BX6:BX27" si="56">SUMIFS($BW$98:$BW$1810,BX$98:BX$1810,BW6)</f>
        <v>0</v>
      </c>
      <c r="BY6" s="1096">
        <f t="shared" ref="BY6:BY27" si="57">SUMIFS($BW$98:$BW$1810,BX$98:BX$1810,BW6,BY$98:BY$1810,"&gt;0")</f>
        <v>0</v>
      </c>
      <c r="BZ6" s="1107">
        <f t="shared" ref="BZ6:BZ29" si="58">(BY6*BY$32)</f>
        <v>0</v>
      </c>
      <c r="CA6" s="1091" t="str">
        <f t="shared" ref="CA6:CA29" si="59">$P6</f>
        <v>TMEP (MSJV)</v>
      </c>
      <c r="CB6" s="1095">
        <f t="shared" ref="CB6:CB27" si="60">SUMIFS($CA$98:$CA$1810,CB$98:CB$1810,CA6)</f>
        <v>0</v>
      </c>
      <c r="CC6" s="1096">
        <f t="shared" ref="CC6:CC27" si="61">SUMIFS($CA$98:$CA$1810,CB$98:CB$1810,CA6,CC$98:CC$1810,"&gt;0")</f>
        <v>0</v>
      </c>
      <c r="CD6" s="1114">
        <f t="shared" ref="CD6:CD27" si="62">SUMIFS($CA$98:$CA$1810,CD$98:CD$1810,CA6)</f>
        <v>0</v>
      </c>
      <c r="CE6" s="1114">
        <f>SUMIFS($CA$98:$CA$1810,CD$98:CD$1810,"NTP0",CE$98:CE$1810,"&gt;0")</f>
        <v>0</v>
      </c>
      <c r="CF6" s="1095">
        <f t="shared" ref="CF6:CF27" si="63">SUMIFS($CA$98:$CA$1810,CF$98:CF$1810,CA6)</f>
        <v>0</v>
      </c>
      <c r="CG6" s="1096">
        <f t="shared" ref="CG6:CG27" si="64">SUMIFS($CA$98:$CA$1810,CF$98:CF$1810,CA6,CG$98:CG$1810,"&gt;0")</f>
        <v>0</v>
      </c>
      <c r="CH6" s="1114">
        <f t="shared" ref="CH6:CH28" si="65">(CC6*CC$32)+(CE6*CE$32)+(CG6*CG$32)</f>
        <v>0</v>
      </c>
      <c r="CI6" s="1091" t="str">
        <f t="shared" ref="CI6:CI29" si="66">$P6</f>
        <v>TMEP (MSJV)</v>
      </c>
      <c r="CJ6" s="1114">
        <f t="shared" ref="CJ6:CJ27" si="67">SUMIFS($BM$98:$BM$1810,CJ$98:CJ$1810,CI6)</f>
        <v>0</v>
      </c>
      <c r="CK6" s="1114">
        <f t="shared" ref="CK6:CK27" si="68">SUMIFS($BM$98:$BM$1810,CJ$98:CJ$1810,CI6,CK$98:CK$1810,"&gt;0")</f>
        <v>0</v>
      </c>
      <c r="CL6" s="1114">
        <f t="shared" ref="CL6:CL28" si="69">(CK6*CK$32)</f>
        <v>0</v>
      </c>
      <c r="CM6" s="1091" t="str">
        <f t="shared" ref="CM6:CM29" si="70">$P6</f>
        <v>TMEP (MSJV)</v>
      </c>
      <c r="CN6" s="1095">
        <f t="shared" ref="CN6:CN27" si="71">SUMIFS($CM$98:$CM$1810,CN$98:CN$1810,CM6)</f>
        <v>0</v>
      </c>
      <c r="CO6" s="1096">
        <f t="shared" ref="CO6:CO27" si="72">SUMIFS($CM$98:$CM$1810,CN$98:CN$1810,CM6,CO$98:CO$1810,"&gt;0")</f>
        <v>0</v>
      </c>
      <c r="CP6" s="1107">
        <f t="shared" ref="CP6:CP28" si="73">(CO6*CO$32)</f>
        <v>0</v>
      </c>
      <c r="CQ6" s="1091" t="str">
        <f t="shared" ref="CQ6:CQ29" si="74">$P6</f>
        <v>TMEP (MSJV)</v>
      </c>
      <c r="CR6" s="1095">
        <f t="shared" ref="CR6:CR27" si="75">SUMIFS($CQ$98:$CQ$1810,CR$98:CR$1810,CQ6)</f>
        <v>0</v>
      </c>
      <c r="CS6" s="1096">
        <f t="shared" ref="CS6:CS27" si="76">SUMIFS($CQ$98:$CQ$1810,CR$98:CR$1810,CQ6,CS$98:CS$1810,"&gt;0")</f>
        <v>0</v>
      </c>
      <c r="CT6" s="1097">
        <f t="shared" ref="CT6:CT28" si="77">(CS6*CS$32)</f>
        <v>0</v>
      </c>
      <c r="CU6" s="1091" t="str">
        <f t="shared" ref="CU6:CU29" si="78">$P6</f>
        <v>TMEP (MSJV)</v>
      </c>
      <c r="CV6" s="1095">
        <f t="shared" ref="CV6:CV27" si="79">SUMIFS($CU$98:$CU$1810,CV$98:CV$1810,CU6)</f>
        <v>0</v>
      </c>
      <c r="CW6" s="1096">
        <f t="shared" ref="CW6:CW27" si="80">SUMIFS($CU$98:$CU$1810,CV$98:CV$1810,CU6,CW$98:CW$1810,"&gt;0")</f>
        <v>0</v>
      </c>
      <c r="CX6" s="1114">
        <f t="shared" ref="CX6:CX27" si="81">SUMIFS($CU$98:$CU$1810,CX$98:CX$1810,CU6)</f>
        <v>0</v>
      </c>
      <c r="CY6" s="1096">
        <f t="shared" ref="CY6:CY27" si="82">SUMIFS($CU$98:$CU$1810,CX$98:CX$1810,CU6,CY$98:CY$1810,"&gt;0")</f>
        <v>0</v>
      </c>
      <c r="CZ6" s="1114">
        <f t="shared" ref="CZ6:CZ27" si="83">SUMIFS($CU$98:$CU$1810,CZ$98:CZ$1810,CU6)</f>
        <v>0</v>
      </c>
      <c r="DA6" s="1114">
        <f t="shared" ref="DA6:DA27" si="84">SUMIFS($CU$98:$CU$1810,CZ$98:CZ$1810,CU6,DA$98:DA$1810,"&gt;0")</f>
        <v>0</v>
      </c>
      <c r="DB6" s="1095">
        <f t="shared" ref="DB6:DB27" si="85">SUMIFS($CU$98:$CU$1810,DB$98:DB$1810,CU6)</f>
        <v>0</v>
      </c>
      <c r="DC6" s="1096">
        <f t="shared" ref="DC6:DC27" si="86">SUMIFS($CU$98:$CU$1810,DB$98:DB$1810,CU6,DC$98:DC$1810,"&gt;0")</f>
        <v>0</v>
      </c>
      <c r="DD6" s="1107">
        <f t="shared" ref="DD6:DD28" si="87">(CW6*CW$32)+(CY6*CY$32)+(DA6*DA$32)+(DC6*DC$32)</f>
        <v>0</v>
      </c>
      <c r="DE6" s="1091" t="str">
        <f t="shared" ref="DE6:DE27" si="88">$P6</f>
        <v>TMEP (MSJV)</v>
      </c>
      <c r="DF6" s="1297"/>
      <c r="DG6" s="1095">
        <f t="shared" ref="DG6:DG27" si="89">SUMIFS($DE$98:$DE$1810,DG$98:DG$1810,$DE6)</f>
        <v>0</v>
      </c>
      <c r="DH6" s="1096">
        <f t="shared" ref="DH6:DH27" si="90">SUMIFS($DE$98:$DE$1810,DG$98:DG$1810,$DE6,DH$98:DH$1810,"&gt;0")</f>
        <v>0</v>
      </c>
      <c r="DI6" s="1095">
        <f t="shared" ref="DI6:DI27" si="91">SUMIFS($DE$98:$DE$1810,DI$98:DI$1810,$DE6)</f>
        <v>0</v>
      </c>
      <c r="DJ6" s="1096">
        <f t="shared" ref="DJ6:DJ27" si="92">SUMIFS($DE$98:$DE$1810,DI$98:DI$1810,$DE6,DJ$98:DJ$1810,"&gt;0")</f>
        <v>0</v>
      </c>
      <c r="DK6" s="1114"/>
      <c r="DL6" s="1114"/>
      <c r="DM6" s="1095">
        <f t="shared" ref="DM6:DM27" si="93">SUMIFS($DE$98:$DE$1810,DM$98:DM$1810,$DE6)</f>
        <v>0</v>
      </c>
      <c r="DN6" s="1096">
        <f t="shared" ref="DN6:DN27" si="94">SUMIFS($DE$98:$DE$1810,DM$98:DM$1810,$DE6,DN$98:DN$1810,"&gt;0")</f>
        <v>0</v>
      </c>
      <c r="DO6" s="1107">
        <f t="shared" ref="DO6:DO27" si="95">SUMIFS($DO$33:$DO$1810,$DM$33:$DM$1810,DE6)</f>
        <v>0</v>
      </c>
    </row>
    <row r="7" spans="1:120" hidden="1" outlineLevel="1" x14ac:dyDescent="0.25">
      <c r="C7" s="207" t="s">
        <v>267</v>
      </c>
      <c r="D7" s="1171" t="s">
        <v>267</v>
      </c>
      <c r="E7" s="270"/>
      <c r="F7" s="270"/>
      <c r="G7" s="270"/>
      <c r="H7" s="269"/>
      <c r="I7" s="269"/>
      <c r="J7" s="269"/>
      <c r="K7" s="269"/>
      <c r="L7" s="1136" t="s">
        <v>2673</v>
      </c>
      <c r="M7" s="1414" t="s">
        <v>162</v>
      </c>
      <c r="N7" s="1105" t="s">
        <v>162</v>
      </c>
      <c r="O7" s="1135" t="s">
        <v>162</v>
      </c>
      <c r="P7" s="1412" t="s">
        <v>267</v>
      </c>
      <c r="Q7" s="1098">
        <f>SUMIFS($P$98:$P$1810,Q$98:Q$1810,P7)</f>
        <v>9150</v>
      </c>
      <c r="R7" s="1099">
        <f>SUMIFS($P$98:$P$1810,Q$98:Q$1810,P7,R$98:R$1810,"&gt;0")</f>
        <v>9150</v>
      </c>
      <c r="S7" s="1098">
        <f>SUMIFS($P$98:$P$1810,S$98:S$1810,P7)</f>
        <v>9050</v>
      </c>
      <c r="T7" s="1099">
        <f>SUMIFS($P$98:$P$1810,S$98:S$1810,P7,T$98:T$1810,"&gt;0")</f>
        <v>9050</v>
      </c>
      <c r="U7" s="1100">
        <f t="shared" si="4"/>
        <v>9080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98:$AR$1810,AW$98:AW$1810,AR7)</f>
        <v>850</v>
      </c>
      <c r="AX7" s="1099">
        <f>SUMIFS($AR$98:$AR$1810,AW$98:AW$1810,AR7,AX$98:AX$1810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98:$CA$1810,CD$98:CD$1810,"NTP1",CE$98:CE$1810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8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</row>
    <row r="8" spans="1:120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30"/>
      <c r="L8" s="627" t="s">
        <v>2674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98:$P$1810,Q$98:Q$1810,P8)</f>
        <v>12444</v>
      </c>
      <c r="R8" s="1093">
        <f>SUMIFS($P$98:$P$1810,Q$98:Q$1810,P8,R$98:R$1810,"&gt;0")</f>
        <v>10436</v>
      </c>
      <c r="S8" s="1092">
        <f>SUMIFS($P$98:$P$1810,S$98:S$1810,P8)</f>
        <v>12694</v>
      </c>
      <c r="T8" s="1093">
        <f>SUMIFS($P$98:$P$1810,S$98:S$1810,P8,T$98:T$1810,"&gt;0")</f>
        <v>10286</v>
      </c>
      <c r="U8" s="1094">
        <f t="shared" si="4"/>
        <v>10331</v>
      </c>
      <c r="V8" s="207" t="str">
        <f t="shared" si="5"/>
        <v>KBTP</v>
      </c>
      <c r="W8" s="1092">
        <f t="shared" si="6"/>
        <v>17210</v>
      </c>
      <c r="X8" s="1093">
        <f t="shared" si="7"/>
        <v>11216</v>
      </c>
      <c r="Y8" s="1092">
        <f t="shared" si="8"/>
        <v>17210</v>
      </c>
      <c r="Z8" s="1093">
        <f t="shared" si="9"/>
        <v>11216</v>
      </c>
      <c r="AA8" s="1106">
        <f t="shared" si="10"/>
        <v>11216</v>
      </c>
      <c r="AB8" s="207" t="str">
        <f t="shared" si="11"/>
        <v>KBTP</v>
      </c>
      <c r="AC8" s="1092">
        <f t="shared" si="12"/>
        <v>17210</v>
      </c>
      <c r="AD8" s="1093">
        <f t="shared" si="13"/>
        <v>11216</v>
      </c>
      <c r="AE8" s="1092">
        <f t="shared" si="14"/>
        <v>17210</v>
      </c>
      <c r="AF8" s="1093">
        <f t="shared" si="15"/>
        <v>11216</v>
      </c>
      <c r="AG8" s="1106">
        <f t="shared" si="16"/>
        <v>11216</v>
      </c>
      <c r="AH8" s="207" t="str">
        <f t="shared" si="17"/>
        <v>KBTP</v>
      </c>
      <c r="AI8" s="902">
        <f t="shared" si="18"/>
        <v>17410</v>
      </c>
      <c r="AJ8" s="902">
        <f t="shared" si="19"/>
        <v>11116</v>
      </c>
      <c r="AK8" s="902">
        <f t="shared" si="20"/>
        <v>17410</v>
      </c>
      <c r="AL8" s="902">
        <f t="shared" si="21"/>
        <v>11116</v>
      </c>
      <c r="AM8" s="1092">
        <f t="shared" si="22"/>
        <v>17460</v>
      </c>
      <c r="AN8" s="1093">
        <f t="shared" si="23"/>
        <v>11166</v>
      </c>
      <c r="AO8" s="1092">
        <f t="shared" si="24"/>
        <v>17460</v>
      </c>
      <c r="AP8" s="1093">
        <f t="shared" si="25"/>
        <v>11166</v>
      </c>
      <c r="AQ8" s="902">
        <f t="shared" si="26"/>
        <v>11166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7" si="96">SUMIFS($AR$98:$AR$1810,AW$98:AW$1810,AP8)</f>
        <v>0</v>
      </c>
      <c r="AX8" s="1093">
        <f t="shared" ref="AX8:AX27" si="97">SUMIFS($AR$98:$AR$1810,AW$98:AW$1810,AP8,AX$98:AX$1810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7510</v>
      </c>
      <c r="BD8" s="902">
        <f t="shared" si="37"/>
        <v>11165</v>
      </c>
      <c r="BE8" s="902">
        <f t="shared" si="38"/>
        <v>17510</v>
      </c>
      <c r="BF8" s="902">
        <f t="shared" si="39"/>
        <v>11216</v>
      </c>
      <c r="BG8" s="902">
        <f t="shared" si="40"/>
        <v>11216</v>
      </c>
      <c r="BH8" s="656" t="str">
        <f t="shared" si="41"/>
        <v>KBTP</v>
      </c>
      <c r="BI8" s="1092">
        <f t="shared" si="42"/>
        <v>15810</v>
      </c>
      <c r="BJ8" s="1093">
        <f t="shared" si="43"/>
        <v>10066</v>
      </c>
      <c r="BK8" s="902"/>
      <c r="BL8" s="1094">
        <f t="shared" si="44"/>
        <v>10066</v>
      </c>
      <c r="BM8" s="656" t="str">
        <f t="shared" si="45"/>
        <v>KBTP</v>
      </c>
      <c r="BN8" s="902">
        <f t="shared" si="46"/>
        <v>15910</v>
      </c>
      <c r="BO8" s="902">
        <f t="shared" si="47"/>
        <v>10096</v>
      </c>
      <c r="BP8" s="902">
        <f t="shared" si="48"/>
        <v>10096</v>
      </c>
      <c r="BQ8" s="656" t="str">
        <f t="shared" si="49"/>
        <v>KBTP</v>
      </c>
      <c r="BR8" s="902">
        <f t="shared" si="50"/>
        <v>17760</v>
      </c>
      <c r="BS8" s="902">
        <f t="shared" si="51"/>
        <v>11466</v>
      </c>
      <c r="BT8" s="902">
        <f t="shared" si="52"/>
        <v>17760</v>
      </c>
      <c r="BU8" s="902">
        <f t="shared" si="53"/>
        <v>11466</v>
      </c>
      <c r="BV8" s="902">
        <f t="shared" si="54"/>
        <v>11466</v>
      </c>
      <c r="BW8" s="656" t="str">
        <f t="shared" si="55"/>
        <v>KBTP</v>
      </c>
      <c r="BX8" s="902">
        <f t="shared" si="56"/>
        <v>17260</v>
      </c>
      <c r="BY8" s="1093">
        <f t="shared" si="57"/>
        <v>11296</v>
      </c>
      <c r="BZ8" s="1106">
        <f t="shared" si="58"/>
        <v>1129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7" si="98">SUMIFS($CA$98:$CA$1810,CD$98:CD$1810,CA8,CE$98:CE$1810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2860</v>
      </c>
      <c r="CO8" s="1093">
        <f t="shared" si="72"/>
        <v>10296</v>
      </c>
      <c r="CP8" s="1106">
        <f t="shared" si="73"/>
        <v>10296</v>
      </c>
      <c r="CQ8" s="656" t="str">
        <f t="shared" si="74"/>
        <v>KBTP</v>
      </c>
      <c r="CR8" s="1092">
        <f t="shared" si="75"/>
        <v>23460</v>
      </c>
      <c r="CS8" s="1093">
        <f t="shared" si="76"/>
        <v>9646</v>
      </c>
      <c r="CT8" s="1094">
        <f t="shared" si="77"/>
        <v>9646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996</v>
      </c>
      <c r="DH8" s="1093">
        <f t="shared" si="90"/>
        <v>516</v>
      </c>
      <c r="DI8" s="1092">
        <f t="shared" si="91"/>
        <v>996</v>
      </c>
      <c r="DJ8" s="1093">
        <f t="shared" si="92"/>
        <v>516</v>
      </c>
      <c r="DK8" s="902"/>
      <c r="DL8" s="902"/>
      <c r="DM8" s="1092">
        <f t="shared" si="93"/>
        <v>996</v>
      </c>
      <c r="DN8" s="1093">
        <f t="shared" si="94"/>
        <v>516</v>
      </c>
      <c r="DO8" s="1106">
        <f t="shared" si="95"/>
        <v>516</v>
      </c>
    </row>
    <row r="9" spans="1:120" hidden="1" outlineLevel="1" x14ac:dyDescent="0.25">
      <c r="C9" s="207" t="s">
        <v>2675</v>
      </c>
      <c r="D9" s="270" t="s">
        <v>2675</v>
      </c>
      <c r="E9" s="270"/>
      <c r="F9" s="270"/>
      <c r="G9" s="270"/>
      <c r="H9" s="269"/>
      <c r="I9" s="269"/>
      <c r="J9" s="269"/>
      <c r="K9" s="1330"/>
      <c r="L9" s="627" t="s">
        <v>2674</v>
      </c>
      <c r="M9" s="665" t="s">
        <v>162</v>
      </c>
      <c r="N9" s="269" t="s">
        <v>162</v>
      </c>
      <c r="O9" s="644" t="s">
        <v>162</v>
      </c>
      <c r="P9" s="653" t="s">
        <v>2675</v>
      </c>
      <c r="Q9" s="1092">
        <f>SUMIFS($P$98:$P$1810,Q$98:Q$1810,P9)</f>
        <v>949</v>
      </c>
      <c r="R9" s="1093">
        <f>SUMIFS($P$98:$P$1810,Q$98:Q$1810,P9,R$98:R$1810,"&gt;0")</f>
        <v>850</v>
      </c>
      <c r="S9" s="1092">
        <f>SUMIFS($P$98:$P$1810,S$98:S$1810,P9)</f>
        <v>949</v>
      </c>
      <c r="T9" s="1093">
        <f>SUMIFS($P$98:$P$1810,S$98:S$1810,P9,T$98:T$1810,"&gt;0")</f>
        <v>850</v>
      </c>
      <c r="U9" s="1094">
        <f t="shared" si="4"/>
        <v>850</v>
      </c>
      <c r="V9" s="207" t="str">
        <f t="shared" si="5"/>
        <v>KBTP-O/C</v>
      </c>
      <c r="W9" s="1092">
        <f t="shared" si="6"/>
        <v>0</v>
      </c>
      <c r="X9" s="1093">
        <f t="shared" si="7"/>
        <v>0</v>
      </c>
      <c r="Y9" s="1092">
        <f t="shared" si="8"/>
        <v>0</v>
      </c>
      <c r="Z9" s="1093">
        <f t="shared" si="9"/>
        <v>0</v>
      </c>
      <c r="AA9" s="1106">
        <f t="shared" si="10"/>
        <v>0</v>
      </c>
      <c r="AB9" s="207" t="str">
        <f t="shared" si="11"/>
        <v>KBTP-O/C</v>
      </c>
      <c r="AC9" s="1092">
        <f t="shared" si="12"/>
        <v>0</v>
      </c>
      <c r="AD9" s="1093">
        <f t="shared" si="13"/>
        <v>0</v>
      </c>
      <c r="AE9" s="1092">
        <f t="shared" si="14"/>
        <v>0</v>
      </c>
      <c r="AF9" s="1093">
        <f t="shared" si="15"/>
        <v>0</v>
      </c>
      <c r="AG9" s="1106">
        <f t="shared" si="16"/>
        <v>0</v>
      </c>
      <c r="AH9" s="207" t="str">
        <f t="shared" si="17"/>
        <v>KBTP-O/C</v>
      </c>
      <c r="AI9" s="902">
        <f t="shared" si="18"/>
        <v>0</v>
      </c>
      <c r="AJ9" s="902">
        <f t="shared" si="19"/>
        <v>0</v>
      </c>
      <c r="AK9" s="902">
        <f t="shared" si="20"/>
        <v>0</v>
      </c>
      <c r="AL9" s="902">
        <f t="shared" si="21"/>
        <v>0</v>
      </c>
      <c r="AM9" s="1092">
        <f t="shared" si="22"/>
        <v>0</v>
      </c>
      <c r="AN9" s="1093">
        <f t="shared" si="23"/>
        <v>0</v>
      </c>
      <c r="AO9" s="1092">
        <f t="shared" si="24"/>
        <v>0</v>
      </c>
      <c r="AP9" s="1093">
        <f t="shared" si="25"/>
        <v>0</v>
      </c>
      <c r="AQ9" s="902">
        <f t="shared" si="26"/>
        <v>0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0</v>
      </c>
      <c r="BD9" s="902">
        <f t="shared" si="37"/>
        <v>0</v>
      </c>
      <c r="BE9" s="902">
        <f t="shared" si="38"/>
        <v>0</v>
      </c>
      <c r="BF9" s="902">
        <f t="shared" si="39"/>
        <v>0</v>
      </c>
      <c r="BG9" s="902">
        <f t="shared" si="40"/>
        <v>0</v>
      </c>
      <c r="BH9" s="656" t="str">
        <f t="shared" si="41"/>
        <v>KBTP-O/C</v>
      </c>
      <c r="BI9" s="1092">
        <f t="shared" si="42"/>
        <v>1003</v>
      </c>
      <c r="BJ9" s="1093">
        <f t="shared" si="43"/>
        <v>904</v>
      </c>
      <c r="BK9" s="902"/>
      <c r="BL9" s="1094">
        <f t="shared" si="44"/>
        <v>904</v>
      </c>
      <c r="BM9" s="656" t="str">
        <f t="shared" si="45"/>
        <v>KBTP-O/C</v>
      </c>
      <c r="BN9" s="902">
        <f t="shared" si="46"/>
        <v>1003</v>
      </c>
      <c r="BO9" s="902">
        <f t="shared" si="47"/>
        <v>904</v>
      </c>
      <c r="BP9" s="902">
        <f t="shared" si="48"/>
        <v>904</v>
      </c>
      <c r="BQ9" s="656" t="str">
        <f t="shared" si="49"/>
        <v>KBTP-O/C</v>
      </c>
      <c r="BR9" s="902">
        <f t="shared" si="50"/>
        <v>100</v>
      </c>
      <c r="BS9" s="902">
        <f t="shared" si="51"/>
        <v>50</v>
      </c>
      <c r="BT9" s="902">
        <f t="shared" si="52"/>
        <v>100</v>
      </c>
      <c r="BU9" s="902">
        <f t="shared" si="53"/>
        <v>50</v>
      </c>
      <c r="BV9" s="902">
        <f t="shared" si="54"/>
        <v>50</v>
      </c>
      <c r="BW9" s="656" t="str">
        <f t="shared" si="55"/>
        <v>KBTP-O/C</v>
      </c>
      <c r="BX9" s="902">
        <f t="shared" si="56"/>
        <v>1003</v>
      </c>
      <c r="BY9" s="1093">
        <f t="shared" si="57"/>
        <v>904</v>
      </c>
      <c r="BZ9" s="1106">
        <f t="shared" si="58"/>
        <v>9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153</v>
      </c>
      <c r="CO9" s="1093">
        <f t="shared" si="72"/>
        <v>0</v>
      </c>
      <c r="CP9" s="1106">
        <f t="shared" si="73"/>
        <v>0</v>
      </c>
      <c r="CQ9" s="656" t="str">
        <f t="shared" si="74"/>
        <v>KBTP-O/C</v>
      </c>
      <c r="CR9" s="1092">
        <f t="shared" si="75"/>
        <v>153</v>
      </c>
      <c r="CS9" s="1093">
        <f t="shared" si="76"/>
        <v>0</v>
      </c>
      <c r="CT9" s="1094">
        <f t="shared" si="77"/>
        <v>0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953</v>
      </c>
      <c r="DH9" s="1093">
        <f t="shared" si="90"/>
        <v>0</v>
      </c>
      <c r="DI9" s="1092">
        <f t="shared" si="91"/>
        <v>953</v>
      </c>
      <c r="DJ9" s="1093">
        <f t="shared" si="92"/>
        <v>0</v>
      </c>
      <c r="DK9" s="902"/>
      <c r="DL9" s="902"/>
      <c r="DM9" s="1092">
        <f t="shared" si="93"/>
        <v>953</v>
      </c>
      <c r="DN9" s="1093">
        <f t="shared" si="94"/>
        <v>0</v>
      </c>
      <c r="DO9" s="1106">
        <f t="shared" si="95"/>
        <v>0</v>
      </c>
    </row>
    <row r="10" spans="1:120" s="3" customFormat="1" ht="15.6" hidden="1" customHeight="1" outlineLevel="1" x14ac:dyDescent="0.25">
      <c r="B10" s="1349"/>
      <c r="C10" s="1349" t="s">
        <v>2676</v>
      </c>
      <c r="D10" s="1441" t="s">
        <v>2676</v>
      </c>
      <c r="E10" s="1287"/>
      <c r="F10" s="1287"/>
      <c r="G10" s="1287"/>
      <c r="H10" s="1349"/>
      <c r="I10" s="1349"/>
      <c r="J10" s="1349"/>
      <c r="K10" s="1389"/>
      <c r="L10" s="1442" t="s">
        <v>2674</v>
      </c>
      <c r="M10" s="19">
        <v>987074</v>
      </c>
      <c r="N10" s="19">
        <v>988150</v>
      </c>
      <c r="O10" s="1468">
        <f>N10-M10</f>
        <v>1076</v>
      </c>
      <c r="P10" s="1413" t="s">
        <v>2677</v>
      </c>
      <c r="Q10" s="1350">
        <f>SUMIFS($P$33:$P$1810,Q$33:Q$1810,P10)</f>
        <v>1026</v>
      </c>
      <c r="R10" s="1351">
        <f>SUMIFS($P$33:$P$1810,Q$33:Q$1810,P10,R$33:R$1810,"&gt;0")</f>
        <v>1026</v>
      </c>
      <c r="S10" s="1350">
        <f>SUMIFS($P$33:$P$1810,S$33:S$1810,P10)</f>
        <v>1026</v>
      </c>
      <c r="T10" s="1351">
        <f>SUMIFS($P$33:$P$1810,S$33:S$1810,P10,T$33:T$1810,"&gt;0")</f>
        <v>1026</v>
      </c>
      <c r="U10" s="1352">
        <f t="shared" si="4"/>
        <v>1026</v>
      </c>
      <c r="V10" s="1349" t="str">
        <f t="shared" si="5"/>
        <v>KBTP (COR-041)</v>
      </c>
      <c r="W10" s="1350">
        <f t="shared" si="6"/>
        <v>0</v>
      </c>
      <c r="X10" s="1351">
        <f t="shared" si="7"/>
        <v>0</v>
      </c>
      <c r="Y10" s="1350">
        <f t="shared" si="8"/>
        <v>0</v>
      </c>
      <c r="Z10" s="1351">
        <f t="shared" si="9"/>
        <v>0</v>
      </c>
      <c r="AA10" s="1353">
        <f t="shared" si="10"/>
        <v>0</v>
      </c>
      <c r="AB10" s="1349" t="str">
        <f t="shared" si="11"/>
        <v>KBTP (COR-041)</v>
      </c>
      <c r="AC10" s="1350">
        <f t="shared" si="12"/>
        <v>0</v>
      </c>
      <c r="AD10" s="1351">
        <f t="shared" si="13"/>
        <v>0</v>
      </c>
      <c r="AE10" s="1350">
        <f t="shared" si="14"/>
        <v>0</v>
      </c>
      <c r="AF10" s="1351">
        <f t="shared" si="15"/>
        <v>0</v>
      </c>
      <c r="AG10" s="1353">
        <f t="shared" si="16"/>
        <v>0</v>
      </c>
      <c r="AH10" s="1349" t="str">
        <f t="shared" si="17"/>
        <v>KBTP (COR-041)</v>
      </c>
      <c r="AI10" s="1354">
        <f t="shared" si="18"/>
        <v>0</v>
      </c>
      <c r="AJ10" s="1354">
        <f t="shared" si="19"/>
        <v>0</v>
      </c>
      <c r="AK10" s="1354">
        <f t="shared" si="20"/>
        <v>0</v>
      </c>
      <c r="AL10" s="1354">
        <f t="shared" si="21"/>
        <v>0</v>
      </c>
      <c r="AM10" s="1350">
        <f t="shared" si="22"/>
        <v>0</v>
      </c>
      <c r="AN10" s="1351">
        <f t="shared" si="23"/>
        <v>0</v>
      </c>
      <c r="AO10" s="1350">
        <f t="shared" si="24"/>
        <v>0</v>
      </c>
      <c r="AP10" s="1351">
        <f t="shared" si="25"/>
        <v>0</v>
      </c>
      <c r="AQ10" s="1354">
        <f t="shared" si="26"/>
        <v>0</v>
      </c>
      <c r="AR10" s="1355" t="str">
        <f t="shared" si="27"/>
        <v>KBTP (COR-041)</v>
      </c>
      <c r="AS10" s="1350">
        <f t="shared" si="28"/>
        <v>0</v>
      </c>
      <c r="AT10" s="1351">
        <f t="shared" si="29"/>
        <v>0</v>
      </c>
      <c r="AU10" s="1354">
        <f t="shared" si="30"/>
        <v>0</v>
      </c>
      <c r="AV10" s="1354">
        <f t="shared" si="31"/>
        <v>0</v>
      </c>
      <c r="AW10" s="1350">
        <f t="shared" si="96"/>
        <v>0</v>
      </c>
      <c r="AX10" s="1351">
        <f t="shared" si="97"/>
        <v>0</v>
      </c>
      <c r="AY10" s="1350">
        <f t="shared" si="32"/>
        <v>0</v>
      </c>
      <c r="AZ10" s="1351">
        <f t="shared" si="33"/>
        <v>0</v>
      </c>
      <c r="BA10" s="1352">
        <f t="shared" si="34"/>
        <v>0</v>
      </c>
      <c r="BB10" s="1355" t="str">
        <f t="shared" si="35"/>
        <v>KBTP (COR-041)</v>
      </c>
      <c r="BC10" s="1354">
        <f t="shared" si="36"/>
        <v>0</v>
      </c>
      <c r="BD10" s="1354">
        <f t="shared" si="37"/>
        <v>0</v>
      </c>
      <c r="BE10" s="1354">
        <f t="shared" si="38"/>
        <v>0</v>
      </c>
      <c r="BF10" s="1354">
        <f t="shared" si="39"/>
        <v>0</v>
      </c>
      <c r="BG10" s="1354">
        <f t="shared" si="40"/>
        <v>0</v>
      </c>
      <c r="BH10" s="1355" t="str">
        <f t="shared" si="41"/>
        <v>KBTP (COR-041)</v>
      </c>
      <c r="BI10" s="1350">
        <f t="shared" si="42"/>
        <v>0</v>
      </c>
      <c r="BJ10" s="1351">
        <f t="shared" si="43"/>
        <v>0</v>
      </c>
      <c r="BK10" s="1354"/>
      <c r="BL10" s="1352">
        <f t="shared" si="44"/>
        <v>0</v>
      </c>
      <c r="BM10" s="1355" t="str">
        <f t="shared" si="45"/>
        <v>KBTP (COR-041)</v>
      </c>
      <c r="BN10" s="1354">
        <f t="shared" si="46"/>
        <v>0</v>
      </c>
      <c r="BO10" s="1354">
        <f t="shared" si="47"/>
        <v>0</v>
      </c>
      <c r="BP10" s="1354">
        <f t="shared" si="48"/>
        <v>0</v>
      </c>
      <c r="BQ10" s="1355" t="str">
        <f t="shared" si="49"/>
        <v>KBTP (COR-041)</v>
      </c>
      <c r="BR10" s="1354">
        <f t="shared" si="50"/>
        <v>0</v>
      </c>
      <c r="BS10" s="1354">
        <f t="shared" si="51"/>
        <v>0</v>
      </c>
      <c r="BT10" s="1354">
        <f t="shared" si="52"/>
        <v>0</v>
      </c>
      <c r="BU10" s="1354">
        <f t="shared" si="53"/>
        <v>0</v>
      </c>
      <c r="BV10" s="1354">
        <f t="shared" si="54"/>
        <v>0</v>
      </c>
      <c r="BW10" s="1355" t="str">
        <f t="shared" si="55"/>
        <v>KBTP (COR-041)</v>
      </c>
      <c r="BX10" s="1354">
        <f t="shared" si="56"/>
        <v>0</v>
      </c>
      <c r="BY10" s="1351">
        <f t="shared" si="57"/>
        <v>0</v>
      </c>
      <c r="BZ10" s="1353">
        <f t="shared" si="58"/>
        <v>0</v>
      </c>
      <c r="CA10" s="1355" t="str">
        <f t="shared" si="59"/>
        <v>KBTP (COR-041)</v>
      </c>
      <c r="CB10" s="1350">
        <f t="shared" si="60"/>
        <v>0</v>
      </c>
      <c r="CC10" s="1351">
        <f t="shared" si="61"/>
        <v>0</v>
      </c>
      <c r="CD10" s="1354">
        <f t="shared" si="62"/>
        <v>0</v>
      </c>
      <c r="CE10" s="1354">
        <f t="shared" si="98"/>
        <v>0</v>
      </c>
      <c r="CF10" s="1350">
        <f t="shared" si="63"/>
        <v>0</v>
      </c>
      <c r="CG10" s="1351">
        <f t="shared" si="64"/>
        <v>0</v>
      </c>
      <c r="CH10" s="1354">
        <f t="shared" si="65"/>
        <v>0</v>
      </c>
      <c r="CI10" s="1355" t="str">
        <f t="shared" si="66"/>
        <v>KBTP (COR-041)</v>
      </c>
      <c r="CJ10" s="1354">
        <f t="shared" si="67"/>
        <v>0</v>
      </c>
      <c r="CK10" s="1354">
        <f t="shared" si="68"/>
        <v>0</v>
      </c>
      <c r="CL10" s="1354">
        <f t="shared" si="69"/>
        <v>0</v>
      </c>
      <c r="CM10" s="1355" t="str">
        <f t="shared" si="70"/>
        <v>KBTP (COR-041)</v>
      </c>
      <c r="CN10" s="1350">
        <f t="shared" si="71"/>
        <v>0</v>
      </c>
      <c r="CO10" s="1351">
        <f t="shared" si="72"/>
        <v>0</v>
      </c>
      <c r="CP10" s="1353">
        <f t="shared" si="73"/>
        <v>0</v>
      </c>
      <c r="CQ10" s="1355" t="str">
        <f t="shared" si="74"/>
        <v>KBTP (COR-041)</v>
      </c>
      <c r="CR10" s="1350">
        <f t="shared" si="75"/>
        <v>0</v>
      </c>
      <c r="CS10" s="1351">
        <f t="shared" si="76"/>
        <v>0</v>
      </c>
      <c r="CT10" s="1352">
        <f t="shared" si="77"/>
        <v>0</v>
      </c>
      <c r="CU10" s="1355" t="str">
        <f t="shared" si="78"/>
        <v>KBTP (COR-041)</v>
      </c>
      <c r="CV10" s="1350">
        <f t="shared" si="79"/>
        <v>0</v>
      </c>
      <c r="CW10" s="1351">
        <f t="shared" si="80"/>
        <v>0</v>
      </c>
      <c r="CX10" s="1354">
        <f t="shared" si="81"/>
        <v>0</v>
      </c>
      <c r="CY10" s="1351">
        <f t="shared" si="82"/>
        <v>0</v>
      </c>
      <c r="CZ10" s="1354">
        <f t="shared" si="83"/>
        <v>0</v>
      </c>
      <c r="DA10" s="1354">
        <f t="shared" si="84"/>
        <v>0</v>
      </c>
      <c r="DB10" s="1350">
        <f t="shared" si="85"/>
        <v>0</v>
      </c>
      <c r="DC10" s="1351">
        <f t="shared" si="86"/>
        <v>0</v>
      </c>
      <c r="DD10" s="1353">
        <f t="shared" si="87"/>
        <v>0</v>
      </c>
      <c r="DE10" s="1355" t="str">
        <f t="shared" si="88"/>
        <v>KBTP (COR-041)</v>
      </c>
      <c r="DF10" s="1356"/>
      <c r="DG10" s="1350">
        <f t="shared" si="89"/>
        <v>0</v>
      </c>
      <c r="DH10" s="1351">
        <f t="shared" si="90"/>
        <v>0</v>
      </c>
      <c r="DI10" s="1350">
        <f t="shared" si="91"/>
        <v>0</v>
      </c>
      <c r="DJ10" s="1351">
        <f t="shared" si="92"/>
        <v>0</v>
      </c>
      <c r="DK10" s="1354"/>
      <c r="DL10" s="1354"/>
      <c r="DM10" s="1350">
        <f t="shared" si="93"/>
        <v>0</v>
      </c>
      <c r="DN10" s="1351">
        <f t="shared" si="94"/>
        <v>0</v>
      </c>
      <c r="DO10" s="1353">
        <f t="shared" si="95"/>
        <v>0</v>
      </c>
    </row>
    <row r="11" spans="1:120" s="3" customFormat="1" ht="15.6" hidden="1" customHeight="1" outlineLevel="1" x14ac:dyDescent="0.25">
      <c r="B11" s="1349" t="s">
        <v>4749</v>
      </c>
      <c r="C11" s="1349" t="s">
        <v>4750</v>
      </c>
      <c r="D11" s="1441" t="s">
        <v>4748</v>
      </c>
      <c r="E11" s="1287"/>
      <c r="F11" s="1287"/>
      <c r="G11" s="1287"/>
      <c r="H11" s="1349"/>
      <c r="I11" s="1349"/>
      <c r="J11" s="1349"/>
      <c r="K11" s="1389"/>
      <c r="L11" s="1442" t="s">
        <v>2674</v>
      </c>
      <c r="M11" s="19">
        <v>1026100</v>
      </c>
      <c r="N11" s="19">
        <v>1026300</v>
      </c>
      <c r="O11" s="1468">
        <f>N11-M11</f>
        <v>200</v>
      </c>
      <c r="P11" s="407" t="s">
        <v>4696</v>
      </c>
      <c r="Q11" s="1350">
        <f>SUMIFS($P$33:$P$1810,Q$33:Q$1810,P11)</f>
        <v>650</v>
      </c>
      <c r="R11" s="1351">
        <f>SUMIFS($P$33:$P$1810,Q$33:Q$1810,P11,R$33:R$1810,"&gt;0")</f>
        <v>450</v>
      </c>
      <c r="S11" s="1350">
        <f>SUMIFS($P$33:$P$1810,S$33:S$1810,P11)</f>
        <v>650</v>
      </c>
      <c r="T11" s="1351">
        <f>SUMIFS($P$33:$P$1810,S$33:S$1810,P11,T$33:T$1810,"&gt;0")</f>
        <v>450</v>
      </c>
      <c r="U11" s="1352">
        <f t="shared" si="4"/>
        <v>450</v>
      </c>
      <c r="V11" s="1349" t="str">
        <f t="shared" si="5"/>
        <v>KBTP (COR-161)</v>
      </c>
      <c r="W11" s="1350">
        <f t="shared" si="6"/>
        <v>650</v>
      </c>
      <c r="X11" s="1351">
        <f t="shared" si="7"/>
        <v>150</v>
      </c>
      <c r="Y11" s="1350">
        <f t="shared" si="8"/>
        <v>650</v>
      </c>
      <c r="Z11" s="1351">
        <f t="shared" si="9"/>
        <v>150</v>
      </c>
      <c r="AA11" s="1353">
        <f t="shared" si="10"/>
        <v>150</v>
      </c>
      <c r="AB11" s="1349" t="str">
        <f t="shared" si="11"/>
        <v>KBTP (COR-161)</v>
      </c>
      <c r="AC11" s="1350">
        <f t="shared" si="12"/>
        <v>650</v>
      </c>
      <c r="AD11" s="1351">
        <f t="shared" si="13"/>
        <v>150</v>
      </c>
      <c r="AE11" s="1350">
        <f t="shared" si="14"/>
        <v>650</v>
      </c>
      <c r="AF11" s="1351">
        <f t="shared" si="15"/>
        <v>150</v>
      </c>
      <c r="AG11" s="1353">
        <f t="shared" si="16"/>
        <v>150</v>
      </c>
      <c r="AH11" s="1349" t="str">
        <f t="shared" si="17"/>
        <v>KBTP (COR-161)</v>
      </c>
      <c r="AI11" s="1354">
        <f t="shared" si="18"/>
        <v>650</v>
      </c>
      <c r="AJ11" s="1354">
        <f t="shared" si="19"/>
        <v>150</v>
      </c>
      <c r="AK11" s="1354">
        <f t="shared" si="20"/>
        <v>650</v>
      </c>
      <c r="AL11" s="1354">
        <f t="shared" si="21"/>
        <v>150</v>
      </c>
      <c r="AM11" s="1350">
        <f t="shared" si="22"/>
        <v>650</v>
      </c>
      <c r="AN11" s="1351">
        <f t="shared" si="23"/>
        <v>150</v>
      </c>
      <c r="AO11" s="1350">
        <f t="shared" si="24"/>
        <v>650</v>
      </c>
      <c r="AP11" s="1351">
        <f t="shared" si="25"/>
        <v>150</v>
      </c>
      <c r="AQ11" s="1354">
        <f t="shared" si="26"/>
        <v>150</v>
      </c>
      <c r="AR11" s="1355" t="str">
        <f t="shared" si="27"/>
        <v>KBTP (COR-161)</v>
      </c>
      <c r="AS11" s="1350">
        <f t="shared" si="28"/>
        <v>0</v>
      </c>
      <c r="AT11" s="1351">
        <f t="shared" si="29"/>
        <v>0</v>
      </c>
      <c r="AU11" s="1354">
        <f t="shared" si="30"/>
        <v>0</v>
      </c>
      <c r="AV11" s="1354">
        <f t="shared" si="31"/>
        <v>0</v>
      </c>
      <c r="AW11" s="1350">
        <f t="shared" si="96"/>
        <v>0</v>
      </c>
      <c r="AX11" s="1351">
        <f t="shared" si="97"/>
        <v>0</v>
      </c>
      <c r="AY11" s="1350">
        <f t="shared" si="32"/>
        <v>0</v>
      </c>
      <c r="AZ11" s="1351">
        <f t="shared" si="33"/>
        <v>0</v>
      </c>
      <c r="BA11" s="1352">
        <f t="shared" si="34"/>
        <v>0</v>
      </c>
      <c r="BB11" s="1355" t="str">
        <f t="shared" si="35"/>
        <v>KBTP (COR-161)</v>
      </c>
      <c r="BC11" s="1354">
        <f t="shared" si="36"/>
        <v>650</v>
      </c>
      <c r="BD11" s="1354">
        <f t="shared" si="37"/>
        <v>150</v>
      </c>
      <c r="BE11" s="1354">
        <f t="shared" si="38"/>
        <v>650</v>
      </c>
      <c r="BF11" s="1354">
        <f t="shared" si="39"/>
        <v>150</v>
      </c>
      <c r="BG11" s="1354">
        <f t="shared" si="40"/>
        <v>150</v>
      </c>
      <c r="BH11" s="1355" t="str">
        <f t="shared" si="41"/>
        <v>KBTP (COR-161)</v>
      </c>
      <c r="BI11" s="1350">
        <f t="shared" si="42"/>
        <v>650</v>
      </c>
      <c r="BJ11" s="1351">
        <f t="shared" si="43"/>
        <v>0</v>
      </c>
      <c r="BK11" s="1354"/>
      <c r="BL11" s="1352">
        <f t="shared" si="44"/>
        <v>0</v>
      </c>
      <c r="BM11" s="1355" t="str">
        <f t="shared" si="45"/>
        <v>KBTP (COR-161)</v>
      </c>
      <c r="BN11" s="1354">
        <f t="shared" si="46"/>
        <v>650</v>
      </c>
      <c r="BO11" s="1354">
        <f t="shared" si="47"/>
        <v>0</v>
      </c>
      <c r="BP11" s="1354">
        <f t="shared" si="48"/>
        <v>0</v>
      </c>
      <c r="BQ11" s="1355" t="str">
        <f t="shared" si="49"/>
        <v>KBTP (COR-161)</v>
      </c>
      <c r="BR11" s="1354">
        <f t="shared" si="50"/>
        <v>650</v>
      </c>
      <c r="BS11" s="1354">
        <f t="shared" si="51"/>
        <v>0</v>
      </c>
      <c r="BT11" s="1354">
        <f t="shared" si="52"/>
        <v>650</v>
      </c>
      <c r="BU11" s="1354">
        <f t="shared" si="53"/>
        <v>0</v>
      </c>
      <c r="BV11" s="1354">
        <f t="shared" si="54"/>
        <v>0</v>
      </c>
      <c r="BW11" s="1355" t="str">
        <f t="shared" si="55"/>
        <v>KBTP (COR-161)</v>
      </c>
      <c r="BX11" s="1354">
        <f t="shared" si="56"/>
        <v>650</v>
      </c>
      <c r="BY11" s="1351">
        <f t="shared" si="57"/>
        <v>0</v>
      </c>
      <c r="BZ11" s="1353">
        <f t="shared" si="58"/>
        <v>0</v>
      </c>
      <c r="CA11" s="1355" t="str">
        <f t="shared" si="59"/>
        <v>KBTP (COR-161)</v>
      </c>
      <c r="CB11" s="1350">
        <f t="shared" si="60"/>
        <v>0</v>
      </c>
      <c r="CC11" s="1351">
        <f t="shared" si="61"/>
        <v>0</v>
      </c>
      <c r="CD11" s="1354">
        <f t="shared" si="62"/>
        <v>0</v>
      </c>
      <c r="CE11" s="1354">
        <f t="shared" si="98"/>
        <v>0</v>
      </c>
      <c r="CF11" s="1350">
        <f t="shared" si="63"/>
        <v>0</v>
      </c>
      <c r="CG11" s="1351">
        <f t="shared" si="64"/>
        <v>0</v>
      </c>
      <c r="CH11" s="1354">
        <f t="shared" si="65"/>
        <v>0</v>
      </c>
      <c r="CI11" s="1355" t="str">
        <f t="shared" si="66"/>
        <v>KBTP (COR-161)</v>
      </c>
      <c r="CJ11" s="1354">
        <f t="shared" si="67"/>
        <v>0</v>
      </c>
      <c r="CK11" s="1354">
        <f t="shared" si="68"/>
        <v>0</v>
      </c>
      <c r="CL11" s="1354">
        <f t="shared" si="69"/>
        <v>0</v>
      </c>
      <c r="CM11" s="1355" t="str">
        <f t="shared" si="70"/>
        <v>KBTP (COR-161)</v>
      </c>
      <c r="CN11" s="1350">
        <f t="shared" si="71"/>
        <v>650</v>
      </c>
      <c r="CO11" s="1351">
        <f t="shared" si="72"/>
        <v>0</v>
      </c>
      <c r="CP11" s="1353">
        <f t="shared" si="73"/>
        <v>0</v>
      </c>
      <c r="CQ11" s="1355" t="str">
        <f t="shared" si="74"/>
        <v>KBTP (COR-161)</v>
      </c>
      <c r="CR11" s="1350">
        <f t="shared" si="75"/>
        <v>650</v>
      </c>
      <c r="CS11" s="1351">
        <f t="shared" si="76"/>
        <v>0</v>
      </c>
      <c r="CT11" s="1352">
        <f t="shared" si="77"/>
        <v>0</v>
      </c>
      <c r="CU11" s="1355" t="str">
        <f t="shared" si="78"/>
        <v>KBTP (COR-161)</v>
      </c>
      <c r="CV11" s="1350">
        <f t="shared" si="79"/>
        <v>0</v>
      </c>
      <c r="CW11" s="1351">
        <f t="shared" si="80"/>
        <v>0</v>
      </c>
      <c r="CX11" s="1354">
        <f t="shared" si="81"/>
        <v>0</v>
      </c>
      <c r="CY11" s="1351">
        <f t="shared" si="82"/>
        <v>0</v>
      </c>
      <c r="CZ11" s="1354">
        <f t="shared" si="83"/>
        <v>0</v>
      </c>
      <c r="DA11" s="1354">
        <f t="shared" si="84"/>
        <v>0</v>
      </c>
      <c r="DB11" s="1350">
        <f t="shared" si="85"/>
        <v>0</v>
      </c>
      <c r="DC11" s="1351">
        <f t="shared" si="86"/>
        <v>0</v>
      </c>
      <c r="DD11" s="1353">
        <f t="shared" si="87"/>
        <v>0</v>
      </c>
      <c r="DE11" s="1355" t="str">
        <f t="shared" si="88"/>
        <v>KBTP (COR-161)</v>
      </c>
      <c r="DF11" s="1356"/>
      <c r="DG11" s="1350">
        <f t="shared" si="89"/>
        <v>0</v>
      </c>
      <c r="DH11" s="1351">
        <f t="shared" si="90"/>
        <v>0</v>
      </c>
      <c r="DI11" s="1350">
        <f t="shared" si="91"/>
        <v>0</v>
      </c>
      <c r="DJ11" s="1351">
        <f t="shared" si="92"/>
        <v>0</v>
      </c>
      <c r="DK11" s="1354"/>
      <c r="DL11" s="1354"/>
      <c r="DM11" s="1350">
        <f t="shared" si="93"/>
        <v>0</v>
      </c>
      <c r="DN11" s="1351">
        <f t="shared" si="94"/>
        <v>0</v>
      </c>
      <c r="DO11" s="1353">
        <f t="shared" si="95"/>
        <v>0</v>
      </c>
    </row>
    <row r="12" spans="1:120" hidden="1" outlineLevel="1" x14ac:dyDescent="0.25">
      <c r="B12" s="1349" t="s">
        <v>173</v>
      </c>
      <c r="C12" s="1349" t="s">
        <v>2678</v>
      </c>
      <c r="D12" s="1409" t="s">
        <v>2678</v>
      </c>
      <c r="K12" s="1315"/>
      <c r="L12" s="627" t="s">
        <v>2674</v>
      </c>
      <c r="M12" s="19">
        <v>1029800</v>
      </c>
      <c r="N12" s="19">
        <v>1030450</v>
      </c>
      <c r="O12" s="1469">
        <f>N12-M12</f>
        <v>650</v>
      </c>
      <c r="P12" s="653" t="s">
        <v>2679</v>
      </c>
      <c r="Q12" s="1092">
        <f t="shared" ref="Q12:Q27" si="99">SUMIFS($P$98:$P$1810,Q$98:Q$1810,P12)</f>
        <v>100</v>
      </c>
      <c r="R12" s="1093">
        <f t="shared" ref="R12:R27" si="100">SUMIFS($P$98:$P$1810,Q$98:Q$1810,P12,R$98:R$1810,"&gt;0")</f>
        <v>100</v>
      </c>
      <c r="S12" s="1092">
        <f t="shared" ref="S12:S27" si="101">SUMIFS($P$98:$P$1810,S$98:S$1810,P12)</f>
        <v>400</v>
      </c>
      <c r="T12" s="1093">
        <f t="shared" ref="T12:T27" si="102">SUMIFS($P$98:$P$1810,S$98:S$1810,P12,T$98:T$1810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6">
        <f>SUM(DO13:DO28)</f>
        <v>292.20000000000005</v>
      </c>
    </row>
    <row r="13" spans="1:120" hidden="1" outlineLevel="1" x14ac:dyDescent="0.25">
      <c r="B13" s="1349" t="s">
        <v>172</v>
      </c>
      <c r="C13" s="1349" t="s">
        <v>2680</v>
      </c>
      <c r="D13" s="1409" t="s">
        <v>2680</v>
      </c>
      <c r="J13" s="123"/>
      <c r="K13" s="123"/>
      <c r="L13" s="627" t="s">
        <v>2674</v>
      </c>
      <c r="M13" s="19">
        <v>1040600</v>
      </c>
      <c r="N13" s="19">
        <v>1041000</v>
      </c>
      <c r="O13" s="1469">
        <f>N13-M13</f>
        <v>400</v>
      </c>
      <c r="P13" s="653" t="s">
        <v>2681</v>
      </c>
      <c r="Q13" s="1092">
        <f t="shared" si="99"/>
        <v>351</v>
      </c>
      <c r="R13" s="1093">
        <f t="shared" si="100"/>
        <v>251</v>
      </c>
      <c r="S13" s="1092">
        <f t="shared" si="101"/>
        <v>351</v>
      </c>
      <c r="T13" s="1093">
        <f t="shared" si="102"/>
        <v>251</v>
      </c>
      <c r="U13" s="1094">
        <f t="shared" si="4"/>
        <v>251</v>
      </c>
      <c r="V13" s="207" t="str">
        <f t="shared" si="5"/>
        <v>KBTP (COR-094)</v>
      </c>
      <c r="W13" s="1092">
        <f t="shared" si="6"/>
        <v>400</v>
      </c>
      <c r="X13" s="1093">
        <f t="shared" si="7"/>
        <v>209</v>
      </c>
      <c r="Y13" s="1092">
        <f t="shared" si="8"/>
        <v>400</v>
      </c>
      <c r="Z13" s="1093">
        <f t="shared" si="9"/>
        <v>209</v>
      </c>
      <c r="AA13" s="1106">
        <f t="shared" si="10"/>
        <v>209</v>
      </c>
      <c r="AB13" s="207" t="str">
        <f t="shared" si="11"/>
        <v>KBTP (COR-094)</v>
      </c>
      <c r="AC13" s="1092">
        <f t="shared" si="12"/>
        <v>400</v>
      </c>
      <c r="AD13" s="1093">
        <f t="shared" si="13"/>
        <v>209</v>
      </c>
      <c r="AE13" s="1092">
        <f t="shared" si="14"/>
        <v>400</v>
      </c>
      <c r="AF13" s="1093">
        <f t="shared" si="15"/>
        <v>209</v>
      </c>
      <c r="AG13" s="1106">
        <f t="shared" si="16"/>
        <v>209</v>
      </c>
      <c r="AH13" s="207" t="str">
        <f t="shared" si="17"/>
        <v>KBTP (COR-094)</v>
      </c>
      <c r="AI13" s="902">
        <f t="shared" si="18"/>
        <v>0</v>
      </c>
      <c r="AJ13" s="902">
        <f t="shared" si="19"/>
        <v>0</v>
      </c>
      <c r="AK13" s="902">
        <f t="shared" si="20"/>
        <v>0</v>
      </c>
      <c r="AL13" s="902">
        <f t="shared" si="21"/>
        <v>0</v>
      </c>
      <c r="AM13" s="1092">
        <f t="shared" si="22"/>
        <v>0</v>
      </c>
      <c r="AN13" s="1093">
        <f t="shared" si="23"/>
        <v>0</v>
      </c>
      <c r="AO13" s="1092">
        <f t="shared" si="24"/>
        <v>0</v>
      </c>
      <c r="AP13" s="1093">
        <f t="shared" si="25"/>
        <v>0</v>
      </c>
      <c r="AQ13" s="902">
        <f t="shared" si="26"/>
        <v>0</v>
      </c>
      <c r="AR13" s="656" t="str">
        <f t="shared" si="27"/>
        <v>KBTP (COR-094)</v>
      </c>
      <c r="AS13" s="1092">
        <f t="shared" si="28"/>
        <v>400</v>
      </c>
      <c r="AT13" s="1093">
        <f t="shared" si="29"/>
        <v>258</v>
      </c>
      <c r="AU13" s="902">
        <f t="shared" si="30"/>
        <v>400</v>
      </c>
      <c r="AV13" s="902">
        <f t="shared" si="31"/>
        <v>209</v>
      </c>
      <c r="AW13" s="1092">
        <f t="shared" si="96"/>
        <v>0</v>
      </c>
      <c r="AX13" s="1093">
        <f t="shared" si="97"/>
        <v>0</v>
      </c>
      <c r="AY13" s="1092">
        <f t="shared" si="32"/>
        <v>400</v>
      </c>
      <c r="AZ13" s="1093">
        <f t="shared" si="33"/>
        <v>209</v>
      </c>
      <c r="BA13" s="1094">
        <f t="shared" si="34"/>
        <v>209</v>
      </c>
      <c r="BB13" s="656" t="str">
        <f t="shared" si="35"/>
        <v>KBTP (COR-094)</v>
      </c>
      <c r="BC13" s="902">
        <f t="shared" si="36"/>
        <v>400</v>
      </c>
      <c r="BD13" s="902">
        <f t="shared" si="37"/>
        <v>209</v>
      </c>
      <c r="BE13" s="902">
        <f t="shared" si="38"/>
        <v>400</v>
      </c>
      <c r="BF13" s="902">
        <f t="shared" si="39"/>
        <v>209</v>
      </c>
      <c r="BG13" s="902">
        <f t="shared" si="40"/>
        <v>209</v>
      </c>
      <c r="BH13" s="656" t="str">
        <f t="shared" si="41"/>
        <v>KBTP (COR-094)</v>
      </c>
      <c r="BI13" s="1092">
        <f t="shared" si="42"/>
        <v>351</v>
      </c>
      <c r="BJ13" s="1093">
        <f t="shared" si="43"/>
        <v>209</v>
      </c>
      <c r="BK13" s="902"/>
      <c r="BL13" s="1094">
        <f t="shared" si="44"/>
        <v>209</v>
      </c>
      <c r="BM13" s="656" t="str">
        <f t="shared" si="45"/>
        <v>KBTP (COR-094)</v>
      </c>
      <c r="BN13" s="902">
        <f t="shared" si="46"/>
        <v>351</v>
      </c>
      <c r="BO13" s="902">
        <f t="shared" si="47"/>
        <v>209</v>
      </c>
      <c r="BP13" s="902">
        <f t="shared" si="48"/>
        <v>209</v>
      </c>
      <c r="BQ13" s="656" t="str">
        <f t="shared" si="49"/>
        <v>KBTP (COR-094)</v>
      </c>
      <c r="BR13" s="902">
        <f t="shared" si="50"/>
        <v>400</v>
      </c>
      <c r="BS13" s="902">
        <f t="shared" si="51"/>
        <v>209</v>
      </c>
      <c r="BT13" s="902">
        <f t="shared" si="52"/>
        <v>400</v>
      </c>
      <c r="BU13" s="902">
        <f t="shared" si="53"/>
        <v>209</v>
      </c>
      <c r="BV13" s="902">
        <f t="shared" si="54"/>
        <v>209</v>
      </c>
      <c r="BW13" s="656" t="str">
        <f t="shared" si="55"/>
        <v>KBTP (COR-094)</v>
      </c>
      <c r="BX13" s="902">
        <f t="shared" si="56"/>
        <v>351</v>
      </c>
      <c r="BY13" s="1093">
        <f t="shared" si="57"/>
        <v>209</v>
      </c>
      <c r="BZ13" s="1106">
        <f t="shared" si="58"/>
        <v>209</v>
      </c>
      <c r="CA13" s="656" t="str">
        <f t="shared" si="59"/>
        <v>KBTP (COR-094)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6" t="str">
        <f t="shared" si="66"/>
        <v>KBTP (COR-094)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6" t="str">
        <f t="shared" si="70"/>
        <v>KBTP (COR-094)</v>
      </c>
      <c r="CN13" s="1092">
        <f t="shared" si="71"/>
        <v>351</v>
      </c>
      <c r="CO13" s="1093">
        <f t="shared" si="72"/>
        <v>209</v>
      </c>
      <c r="CP13" s="1106">
        <f t="shared" si="73"/>
        <v>209</v>
      </c>
      <c r="CQ13" s="656" t="str">
        <f t="shared" si="74"/>
        <v>KBTP (COR-094)</v>
      </c>
      <c r="CR13" s="1092">
        <f t="shared" si="75"/>
        <v>351</v>
      </c>
      <c r="CS13" s="1093">
        <f t="shared" si="76"/>
        <v>209</v>
      </c>
      <c r="CT13" s="1094">
        <f t="shared" si="77"/>
        <v>209</v>
      </c>
      <c r="CU13" s="656" t="str">
        <f t="shared" si="78"/>
        <v>KBTP (COR-094)</v>
      </c>
      <c r="CV13" s="1092">
        <f t="shared" si="79"/>
        <v>0</v>
      </c>
      <c r="CW13" s="1093">
        <f t="shared" si="80"/>
        <v>0</v>
      </c>
      <c r="CX13" s="902">
        <f t="shared" si="81"/>
        <v>0</v>
      </c>
      <c r="CY13" s="1093">
        <f t="shared" si="82"/>
        <v>0</v>
      </c>
      <c r="CZ13" s="902">
        <f t="shared" si="83"/>
        <v>0</v>
      </c>
      <c r="DA13" s="902">
        <f t="shared" si="84"/>
        <v>0</v>
      </c>
      <c r="DB13" s="1092">
        <f t="shared" si="85"/>
        <v>0</v>
      </c>
      <c r="DC13" s="1093">
        <f t="shared" si="86"/>
        <v>0</v>
      </c>
      <c r="DD13" s="1106">
        <f t="shared" si="87"/>
        <v>0</v>
      </c>
      <c r="DE13" s="656" t="str">
        <f t="shared" si="88"/>
        <v>KBTP (COR-094)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</row>
    <row r="14" spans="1:120" s="3" customFormat="1" hidden="1" outlineLevel="1" x14ac:dyDescent="0.25">
      <c r="B14" s="1349"/>
      <c r="C14" s="1349" t="s">
        <v>2682</v>
      </c>
      <c r="D14" s="1198" t="s">
        <v>2682</v>
      </c>
      <c r="E14" s="1287"/>
      <c r="F14" s="1287"/>
      <c r="G14" s="1390">
        <f t="shared" ref="G14:G25" si="103">(U14+AA14+AG14+AQ14+BA14+BG14+BL14+BP14+BV14+BZ14+CH14+CP14+CT14+DO14)/(S14+W14+AC14+AI14+BC14+BI14+BN14+BR14+BX14+CB14+CN14+CR14+AS14+DG14)</f>
        <v>2.1052631578947368E-2</v>
      </c>
      <c r="H14" s="1349"/>
      <c r="I14" s="1349"/>
      <c r="J14" s="1287"/>
      <c r="K14" s="1287"/>
      <c r="L14" s="627" t="s">
        <v>2674</v>
      </c>
      <c r="M14" s="19">
        <v>1041000</v>
      </c>
      <c r="N14" s="19">
        <v>1041500</v>
      </c>
      <c r="O14" s="1469">
        <f t="shared" ref="O14" si="104">N14-M14</f>
        <v>500</v>
      </c>
      <c r="P14" s="1413" t="s">
        <v>2683</v>
      </c>
      <c r="Q14" s="1350">
        <f t="shared" si="99"/>
        <v>450</v>
      </c>
      <c r="R14" s="1351">
        <f t="shared" si="100"/>
        <v>100</v>
      </c>
      <c r="S14" s="1350">
        <f t="shared" si="101"/>
        <v>450</v>
      </c>
      <c r="T14" s="1351">
        <f t="shared" si="102"/>
        <v>100</v>
      </c>
      <c r="U14" s="1352">
        <f t="shared" si="4"/>
        <v>100</v>
      </c>
      <c r="V14" s="1349" t="str">
        <f t="shared" si="5"/>
        <v>KBTP (COR-116)</v>
      </c>
      <c r="W14" s="1350">
        <f t="shared" si="6"/>
        <v>500</v>
      </c>
      <c r="X14" s="1351">
        <f t="shared" si="7"/>
        <v>0</v>
      </c>
      <c r="Y14" s="1350">
        <f t="shared" si="8"/>
        <v>500</v>
      </c>
      <c r="Z14" s="1351">
        <f t="shared" si="9"/>
        <v>0</v>
      </c>
      <c r="AA14" s="1353">
        <f t="shared" si="10"/>
        <v>0</v>
      </c>
      <c r="AB14" s="1349" t="str">
        <f t="shared" si="11"/>
        <v>KBTP (COR-116)</v>
      </c>
      <c r="AC14" s="1350">
        <f t="shared" si="12"/>
        <v>500</v>
      </c>
      <c r="AD14" s="1351">
        <f t="shared" si="13"/>
        <v>0</v>
      </c>
      <c r="AE14" s="1350">
        <f t="shared" si="14"/>
        <v>500</v>
      </c>
      <c r="AF14" s="1351">
        <f t="shared" si="15"/>
        <v>0</v>
      </c>
      <c r="AG14" s="1353">
        <f t="shared" si="16"/>
        <v>0</v>
      </c>
      <c r="AH14" s="1349" t="str">
        <f t="shared" si="17"/>
        <v>KBTP (COR-116)</v>
      </c>
      <c r="AI14" s="1354">
        <f t="shared" si="18"/>
        <v>0</v>
      </c>
      <c r="AJ14" s="1354">
        <f t="shared" si="19"/>
        <v>0</v>
      </c>
      <c r="AK14" s="1354">
        <f t="shared" si="20"/>
        <v>0</v>
      </c>
      <c r="AL14" s="1354">
        <f t="shared" si="21"/>
        <v>0</v>
      </c>
      <c r="AM14" s="1350">
        <f t="shared" si="22"/>
        <v>0</v>
      </c>
      <c r="AN14" s="1351">
        <f t="shared" si="23"/>
        <v>0</v>
      </c>
      <c r="AO14" s="1350">
        <f t="shared" si="24"/>
        <v>0</v>
      </c>
      <c r="AP14" s="1351">
        <f t="shared" si="25"/>
        <v>0</v>
      </c>
      <c r="AQ14" s="1354">
        <f t="shared" si="26"/>
        <v>0</v>
      </c>
      <c r="AR14" s="1355" t="str">
        <f t="shared" si="27"/>
        <v>KBTP (COR-116)</v>
      </c>
      <c r="AS14" s="1350">
        <f t="shared" si="28"/>
        <v>0</v>
      </c>
      <c r="AT14" s="1351">
        <f t="shared" si="29"/>
        <v>0</v>
      </c>
      <c r="AU14" s="1354">
        <f t="shared" si="30"/>
        <v>0</v>
      </c>
      <c r="AV14" s="1354">
        <f t="shared" si="31"/>
        <v>0</v>
      </c>
      <c r="AW14" s="1350">
        <f t="shared" si="96"/>
        <v>0</v>
      </c>
      <c r="AX14" s="1351">
        <f t="shared" si="97"/>
        <v>0</v>
      </c>
      <c r="AY14" s="1350">
        <f t="shared" si="32"/>
        <v>0</v>
      </c>
      <c r="AZ14" s="1351">
        <f t="shared" si="33"/>
        <v>0</v>
      </c>
      <c r="BA14" s="1352">
        <f t="shared" si="34"/>
        <v>0</v>
      </c>
      <c r="BB14" s="1355" t="str">
        <f t="shared" si="35"/>
        <v>KBTP (COR-116)</v>
      </c>
      <c r="BC14" s="1354">
        <f t="shared" si="36"/>
        <v>500</v>
      </c>
      <c r="BD14" s="1354">
        <f t="shared" si="37"/>
        <v>0</v>
      </c>
      <c r="BE14" s="1354">
        <f t="shared" si="38"/>
        <v>500</v>
      </c>
      <c r="BF14" s="1354">
        <f t="shared" si="39"/>
        <v>0</v>
      </c>
      <c r="BG14" s="1354">
        <f t="shared" si="40"/>
        <v>0</v>
      </c>
      <c r="BH14" s="1355" t="str">
        <f t="shared" si="41"/>
        <v>KBTP (COR-116)</v>
      </c>
      <c r="BI14" s="1350">
        <f t="shared" si="42"/>
        <v>450</v>
      </c>
      <c r="BJ14" s="1351">
        <f t="shared" si="43"/>
        <v>0</v>
      </c>
      <c r="BK14" s="1354"/>
      <c r="BL14" s="1352">
        <f t="shared" si="44"/>
        <v>0</v>
      </c>
      <c r="BM14" s="1355" t="str">
        <f t="shared" si="45"/>
        <v>KBTP (COR-116)</v>
      </c>
      <c r="BN14" s="1354">
        <f t="shared" si="46"/>
        <v>450</v>
      </c>
      <c r="BO14" s="1354">
        <f t="shared" si="47"/>
        <v>0</v>
      </c>
      <c r="BP14" s="1354">
        <f t="shared" si="48"/>
        <v>0</v>
      </c>
      <c r="BQ14" s="1355" t="str">
        <f t="shared" si="49"/>
        <v>KBTP (COR-116)</v>
      </c>
      <c r="BR14" s="1354">
        <f t="shared" si="50"/>
        <v>500</v>
      </c>
      <c r="BS14" s="1354">
        <f t="shared" si="51"/>
        <v>0</v>
      </c>
      <c r="BT14" s="1354">
        <f t="shared" si="52"/>
        <v>500</v>
      </c>
      <c r="BU14" s="1354">
        <f t="shared" si="53"/>
        <v>0</v>
      </c>
      <c r="BV14" s="1354">
        <f t="shared" si="54"/>
        <v>0</v>
      </c>
      <c r="BW14" s="1355" t="str">
        <f t="shared" si="55"/>
        <v>KBTP (COR-116)</v>
      </c>
      <c r="BX14" s="1354">
        <f t="shared" si="56"/>
        <v>450</v>
      </c>
      <c r="BY14" s="1351">
        <f t="shared" si="57"/>
        <v>0</v>
      </c>
      <c r="BZ14" s="1353">
        <f t="shared" si="58"/>
        <v>0</v>
      </c>
      <c r="CA14" s="1355" t="str">
        <f t="shared" si="59"/>
        <v>KBTP (COR-116)</v>
      </c>
      <c r="CB14" s="1350">
        <f t="shared" si="60"/>
        <v>0</v>
      </c>
      <c r="CC14" s="1351">
        <f t="shared" si="61"/>
        <v>0</v>
      </c>
      <c r="CD14" s="1354">
        <f t="shared" si="62"/>
        <v>0</v>
      </c>
      <c r="CE14" s="1354">
        <f t="shared" si="98"/>
        <v>0</v>
      </c>
      <c r="CF14" s="1350">
        <f t="shared" si="63"/>
        <v>0</v>
      </c>
      <c r="CG14" s="1351">
        <f t="shared" si="64"/>
        <v>0</v>
      </c>
      <c r="CH14" s="1354">
        <f t="shared" si="65"/>
        <v>0</v>
      </c>
      <c r="CI14" s="1355" t="str">
        <f t="shared" si="66"/>
        <v>KBTP (COR-116)</v>
      </c>
      <c r="CJ14" s="1354">
        <f t="shared" si="67"/>
        <v>0</v>
      </c>
      <c r="CK14" s="1354">
        <f t="shared" si="68"/>
        <v>0</v>
      </c>
      <c r="CL14" s="1354">
        <f t="shared" si="69"/>
        <v>0</v>
      </c>
      <c r="CM14" s="1355" t="str">
        <f t="shared" si="70"/>
        <v>KBTP (COR-116)</v>
      </c>
      <c r="CN14" s="1350">
        <f t="shared" si="71"/>
        <v>450</v>
      </c>
      <c r="CO14" s="1351">
        <f t="shared" si="72"/>
        <v>0</v>
      </c>
      <c r="CP14" s="1353">
        <f t="shared" si="73"/>
        <v>0</v>
      </c>
      <c r="CQ14" s="1355" t="str">
        <f t="shared" si="74"/>
        <v>KBTP (COR-116)</v>
      </c>
      <c r="CR14" s="1350">
        <f t="shared" si="75"/>
        <v>450</v>
      </c>
      <c r="CS14" s="1351">
        <f t="shared" si="76"/>
        <v>0</v>
      </c>
      <c r="CT14" s="1352">
        <f t="shared" si="77"/>
        <v>0</v>
      </c>
      <c r="CU14" s="1355" t="str">
        <f t="shared" si="78"/>
        <v>KBTP (COR-116)</v>
      </c>
      <c r="CV14" s="1350">
        <f t="shared" si="79"/>
        <v>0</v>
      </c>
      <c r="CW14" s="1351">
        <f t="shared" si="80"/>
        <v>0</v>
      </c>
      <c r="CX14" s="1354">
        <f t="shared" si="81"/>
        <v>0</v>
      </c>
      <c r="CY14" s="1351">
        <f t="shared" si="82"/>
        <v>0</v>
      </c>
      <c r="CZ14" s="1354">
        <f t="shared" si="83"/>
        <v>0</v>
      </c>
      <c r="DA14" s="1354">
        <f t="shared" si="84"/>
        <v>0</v>
      </c>
      <c r="DB14" s="1350">
        <f t="shared" si="85"/>
        <v>0</v>
      </c>
      <c r="DC14" s="1351">
        <f t="shared" si="86"/>
        <v>0</v>
      </c>
      <c r="DD14" s="1353">
        <f t="shared" si="87"/>
        <v>0</v>
      </c>
      <c r="DE14" s="1355" t="str">
        <f t="shared" si="88"/>
        <v>KBTP (COR-116)</v>
      </c>
      <c r="DF14" s="1356"/>
      <c r="DG14" s="1350">
        <f t="shared" si="89"/>
        <v>50</v>
      </c>
      <c r="DH14" s="1351">
        <f t="shared" si="90"/>
        <v>0</v>
      </c>
      <c r="DI14" s="1350">
        <f t="shared" si="91"/>
        <v>50</v>
      </c>
      <c r="DJ14" s="1351">
        <f t="shared" si="92"/>
        <v>0</v>
      </c>
      <c r="DK14" s="1354"/>
      <c r="DL14" s="1354"/>
      <c r="DM14" s="1350">
        <f t="shared" si="93"/>
        <v>50</v>
      </c>
      <c r="DN14" s="1351">
        <f t="shared" si="94"/>
        <v>0</v>
      </c>
      <c r="DO14" s="1353">
        <f t="shared" si="95"/>
        <v>0</v>
      </c>
    </row>
    <row r="15" spans="1:120" ht="16.149999999999999" hidden="1" customHeight="1" outlineLevel="1" x14ac:dyDescent="0.25">
      <c r="B15" s="1349" t="s">
        <v>171</v>
      </c>
      <c r="C15" s="1349" t="s">
        <v>2684</v>
      </c>
      <c r="D15" s="270" t="s">
        <v>2684</v>
      </c>
      <c r="G15" s="1390">
        <f t="shared" si="103"/>
        <v>0.122389289392379</v>
      </c>
      <c r="J15" s="123"/>
      <c r="K15" s="123"/>
      <c r="L15" s="627" t="s">
        <v>2674</v>
      </c>
      <c r="M15" s="19">
        <v>1041500</v>
      </c>
      <c r="N15" s="19">
        <v>1042000</v>
      </c>
      <c r="O15" s="1469">
        <f>N15-M15</f>
        <v>500</v>
      </c>
      <c r="P15" s="653" t="s">
        <v>2685</v>
      </c>
      <c r="Q15" s="1092">
        <f t="shared" si="99"/>
        <v>371</v>
      </c>
      <c r="R15" s="1093">
        <f t="shared" si="100"/>
        <v>371</v>
      </c>
      <c r="S15" s="1092">
        <f t="shared" si="101"/>
        <v>371</v>
      </c>
      <c r="T15" s="1093">
        <f t="shared" si="102"/>
        <v>371</v>
      </c>
      <c r="U15" s="1094">
        <f t="shared" si="4"/>
        <v>371</v>
      </c>
      <c r="V15" s="207" t="str">
        <f t="shared" si="5"/>
        <v>KBTP (COR-069)</v>
      </c>
      <c r="W15" s="1092">
        <f t="shared" si="6"/>
        <v>500</v>
      </c>
      <c r="X15" s="1093">
        <f t="shared" si="7"/>
        <v>0</v>
      </c>
      <c r="Y15" s="1092">
        <f t="shared" si="8"/>
        <v>500</v>
      </c>
      <c r="Z15" s="1093">
        <f t="shared" si="9"/>
        <v>0</v>
      </c>
      <c r="AA15" s="1106">
        <f t="shared" si="10"/>
        <v>0</v>
      </c>
      <c r="AB15" s="207" t="str">
        <f t="shared" si="11"/>
        <v>KBTP (COR-069)</v>
      </c>
      <c r="AC15" s="1092">
        <f t="shared" si="12"/>
        <v>500</v>
      </c>
      <c r="AD15" s="1093">
        <f t="shared" si="13"/>
        <v>0</v>
      </c>
      <c r="AE15" s="1092">
        <f t="shared" si="14"/>
        <v>500</v>
      </c>
      <c r="AF15" s="1093">
        <f t="shared" si="15"/>
        <v>0</v>
      </c>
      <c r="AG15" s="1106">
        <f t="shared" si="16"/>
        <v>0</v>
      </c>
      <c r="AH15" s="207" t="str">
        <f t="shared" si="17"/>
        <v>KBTP (COR-069)</v>
      </c>
      <c r="AI15" s="902">
        <f t="shared" si="18"/>
        <v>0</v>
      </c>
      <c r="AJ15" s="902">
        <f t="shared" si="19"/>
        <v>0</v>
      </c>
      <c r="AK15" s="902">
        <f t="shared" si="20"/>
        <v>0</v>
      </c>
      <c r="AL15" s="902">
        <f t="shared" si="21"/>
        <v>0</v>
      </c>
      <c r="AM15" s="1092">
        <f t="shared" si="22"/>
        <v>0</v>
      </c>
      <c r="AN15" s="1093">
        <f t="shared" si="23"/>
        <v>0</v>
      </c>
      <c r="AO15" s="1092">
        <f t="shared" si="24"/>
        <v>0</v>
      </c>
      <c r="AP15" s="1093">
        <f t="shared" si="25"/>
        <v>0</v>
      </c>
      <c r="AQ15" s="902">
        <f t="shared" si="26"/>
        <v>0</v>
      </c>
      <c r="AR15" s="656" t="str">
        <f t="shared" si="27"/>
        <v>KBTP (COR-069)</v>
      </c>
      <c r="AS15" s="1092">
        <f t="shared" si="28"/>
        <v>500</v>
      </c>
      <c r="AT15" s="1093">
        <f t="shared" si="29"/>
        <v>51</v>
      </c>
      <c r="AU15" s="902">
        <f t="shared" si="30"/>
        <v>500</v>
      </c>
      <c r="AV15" s="902">
        <f t="shared" si="31"/>
        <v>51</v>
      </c>
      <c r="AW15" s="1092">
        <f t="shared" si="96"/>
        <v>0</v>
      </c>
      <c r="AX15" s="1093">
        <f t="shared" si="97"/>
        <v>0</v>
      </c>
      <c r="AY15" s="1092">
        <f t="shared" si="32"/>
        <v>500</v>
      </c>
      <c r="AZ15" s="1093">
        <f t="shared" si="33"/>
        <v>51</v>
      </c>
      <c r="BA15" s="1094">
        <f t="shared" si="34"/>
        <v>51</v>
      </c>
      <c r="BB15" s="656" t="str">
        <f t="shared" si="35"/>
        <v>KBTP (COR-069)</v>
      </c>
      <c r="BC15" s="902">
        <f t="shared" si="36"/>
        <v>500</v>
      </c>
      <c r="BD15" s="902">
        <f t="shared" si="37"/>
        <v>51</v>
      </c>
      <c r="BE15" s="902">
        <f t="shared" si="38"/>
        <v>500</v>
      </c>
      <c r="BF15" s="902">
        <f t="shared" si="39"/>
        <v>51</v>
      </c>
      <c r="BG15" s="902">
        <f t="shared" si="40"/>
        <v>51</v>
      </c>
      <c r="BH15" s="656" t="str">
        <f t="shared" si="41"/>
        <v>KBTP (COR-069)</v>
      </c>
      <c r="BI15" s="1092">
        <f t="shared" si="42"/>
        <v>371</v>
      </c>
      <c r="BJ15" s="1093">
        <f t="shared" si="43"/>
        <v>0</v>
      </c>
      <c r="BK15" s="902"/>
      <c r="BL15" s="1094">
        <f t="shared" si="44"/>
        <v>0</v>
      </c>
      <c r="BM15" s="656" t="str">
        <f t="shared" si="45"/>
        <v>KBTP (COR-069)</v>
      </c>
      <c r="BN15" s="902">
        <f t="shared" si="46"/>
        <v>371</v>
      </c>
      <c r="BO15" s="902">
        <f t="shared" si="47"/>
        <v>0</v>
      </c>
      <c r="BP15" s="902">
        <f t="shared" si="48"/>
        <v>0</v>
      </c>
      <c r="BQ15" s="656" t="str">
        <f t="shared" si="49"/>
        <v>KBTP (COR-069)</v>
      </c>
      <c r="BR15" s="902">
        <f t="shared" si="50"/>
        <v>500</v>
      </c>
      <c r="BS15" s="902">
        <f t="shared" si="51"/>
        <v>0</v>
      </c>
      <c r="BT15" s="902">
        <f t="shared" si="52"/>
        <v>500</v>
      </c>
      <c r="BU15" s="902">
        <f t="shared" si="53"/>
        <v>0</v>
      </c>
      <c r="BV15" s="902">
        <f t="shared" si="54"/>
        <v>0</v>
      </c>
      <c r="BW15" s="656" t="str">
        <f t="shared" si="55"/>
        <v>KBTP (COR-069)</v>
      </c>
      <c r="BX15" s="902">
        <f t="shared" si="56"/>
        <v>371</v>
      </c>
      <c r="BY15" s="1093">
        <f t="shared" si="57"/>
        <v>0</v>
      </c>
      <c r="BZ15" s="1106">
        <f t="shared" si="58"/>
        <v>0</v>
      </c>
      <c r="CA15" s="656" t="str">
        <f t="shared" si="59"/>
        <v>KBTP (COR-069)</v>
      </c>
      <c r="CB15" s="1092">
        <f t="shared" si="60"/>
        <v>0</v>
      </c>
      <c r="CC15" s="1093">
        <f t="shared" si="61"/>
        <v>0</v>
      </c>
      <c r="CD15" s="902">
        <f t="shared" si="62"/>
        <v>0</v>
      </c>
      <c r="CE15" s="902">
        <f t="shared" si="98"/>
        <v>0</v>
      </c>
      <c r="CF15" s="1092">
        <f t="shared" si="63"/>
        <v>0</v>
      </c>
      <c r="CG15" s="1093">
        <f t="shared" si="64"/>
        <v>0</v>
      </c>
      <c r="CH15" s="902">
        <f t="shared" si="65"/>
        <v>0</v>
      </c>
      <c r="CI15" s="656" t="str">
        <f t="shared" si="66"/>
        <v>KBTP (COR-069)</v>
      </c>
      <c r="CJ15" s="902">
        <f t="shared" si="67"/>
        <v>0</v>
      </c>
      <c r="CK15" s="902">
        <f t="shared" si="68"/>
        <v>0</v>
      </c>
      <c r="CL15" s="902">
        <f t="shared" si="69"/>
        <v>0</v>
      </c>
      <c r="CM15" s="656" t="str">
        <f t="shared" si="70"/>
        <v>KBTP (COR-069)</v>
      </c>
      <c r="CN15" s="1092">
        <f t="shared" si="71"/>
        <v>371</v>
      </c>
      <c r="CO15" s="1093">
        <f t="shared" si="72"/>
        <v>0</v>
      </c>
      <c r="CP15" s="1106">
        <f t="shared" si="73"/>
        <v>0</v>
      </c>
      <c r="CQ15" s="656" t="str">
        <f t="shared" si="74"/>
        <v>KBTP (COR-069)</v>
      </c>
      <c r="CR15" s="1092">
        <f t="shared" si="75"/>
        <v>371</v>
      </c>
      <c r="CS15" s="1093">
        <f t="shared" si="76"/>
        <v>0</v>
      </c>
      <c r="CT15" s="1094">
        <f t="shared" si="77"/>
        <v>0</v>
      </c>
      <c r="CU15" s="656" t="str">
        <f t="shared" si="78"/>
        <v>KBTP (COR-069)</v>
      </c>
      <c r="CV15" s="1092">
        <f t="shared" si="79"/>
        <v>0</v>
      </c>
      <c r="CW15" s="1093">
        <f t="shared" si="80"/>
        <v>0</v>
      </c>
      <c r="CX15" s="902">
        <f t="shared" si="81"/>
        <v>0</v>
      </c>
      <c r="CY15" s="1093">
        <f t="shared" si="82"/>
        <v>0</v>
      </c>
      <c r="CZ15" s="902">
        <f t="shared" si="83"/>
        <v>0</v>
      </c>
      <c r="DA15" s="902">
        <f t="shared" si="84"/>
        <v>0</v>
      </c>
      <c r="DB15" s="1092">
        <f t="shared" si="85"/>
        <v>0</v>
      </c>
      <c r="DC15" s="1093">
        <f t="shared" si="86"/>
        <v>0</v>
      </c>
      <c r="DD15" s="1106">
        <f t="shared" si="87"/>
        <v>0</v>
      </c>
      <c r="DE15" s="656" t="str">
        <f t="shared" si="88"/>
        <v>KBTP (COR-069)</v>
      </c>
      <c r="DF15" s="652"/>
      <c r="DG15" s="1092">
        <f t="shared" si="89"/>
        <v>129</v>
      </c>
      <c r="DH15" s="1093">
        <f t="shared" si="90"/>
        <v>129</v>
      </c>
      <c r="DI15" s="1092">
        <f t="shared" si="91"/>
        <v>129</v>
      </c>
      <c r="DJ15" s="1093">
        <f t="shared" si="92"/>
        <v>129</v>
      </c>
      <c r="DK15" s="902"/>
      <c r="DL15" s="902"/>
      <c r="DM15" s="1092">
        <f t="shared" si="93"/>
        <v>129</v>
      </c>
      <c r="DN15" s="1093">
        <f t="shared" si="94"/>
        <v>51</v>
      </c>
      <c r="DO15" s="1106">
        <f t="shared" si="95"/>
        <v>121.20000000000002</v>
      </c>
    </row>
    <row r="16" spans="1:120" s="3" customFormat="1" ht="16.149999999999999" hidden="1" customHeight="1" outlineLevel="1" x14ac:dyDescent="0.25">
      <c r="B16" s="1349" t="s">
        <v>171</v>
      </c>
      <c r="C16" s="1349" t="s">
        <v>2684</v>
      </c>
      <c r="D16" s="1198" t="s">
        <v>2684</v>
      </c>
      <c r="E16" s="1287"/>
      <c r="F16" s="1287"/>
      <c r="G16" s="1390">
        <f t="shared" si="103"/>
        <v>0.32918274289722904</v>
      </c>
      <c r="H16" s="1349"/>
      <c r="I16" s="1349"/>
      <c r="J16" s="1287"/>
      <c r="K16" s="1287"/>
      <c r="L16" s="627" t="s">
        <v>2674</v>
      </c>
      <c r="M16" s="19">
        <v>1042000</v>
      </c>
      <c r="N16" s="19">
        <v>1042560</v>
      </c>
      <c r="O16" s="1468">
        <f t="shared" ref="O16:O28" si="105">N16-M16</f>
        <v>560</v>
      </c>
      <c r="P16" s="1413" t="s">
        <v>2686</v>
      </c>
      <c r="Q16" s="1350">
        <f t="shared" si="99"/>
        <v>472</v>
      </c>
      <c r="R16" s="1351">
        <f t="shared" si="100"/>
        <v>472</v>
      </c>
      <c r="S16" s="1350">
        <f t="shared" si="101"/>
        <v>472</v>
      </c>
      <c r="T16" s="1351">
        <f t="shared" si="102"/>
        <v>472</v>
      </c>
      <c r="U16" s="1352">
        <f t="shared" si="4"/>
        <v>472</v>
      </c>
      <c r="V16" s="1349" t="str">
        <f t="shared" si="5"/>
        <v>KBTP (COR-039)</v>
      </c>
      <c r="W16" s="1350">
        <f t="shared" si="6"/>
        <v>557</v>
      </c>
      <c r="X16" s="1351">
        <f t="shared" si="7"/>
        <v>250</v>
      </c>
      <c r="Y16" s="1350">
        <f t="shared" si="8"/>
        <v>557</v>
      </c>
      <c r="Z16" s="1351">
        <f t="shared" si="9"/>
        <v>250</v>
      </c>
      <c r="AA16" s="1353">
        <f t="shared" si="10"/>
        <v>250</v>
      </c>
      <c r="AB16" s="1349" t="str">
        <f t="shared" si="11"/>
        <v>KBTP (COR-039)</v>
      </c>
      <c r="AC16" s="1350">
        <f t="shared" si="12"/>
        <v>557</v>
      </c>
      <c r="AD16" s="1351">
        <f t="shared" si="13"/>
        <v>250</v>
      </c>
      <c r="AE16" s="1350">
        <f t="shared" si="14"/>
        <v>557</v>
      </c>
      <c r="AF16" s="1351">
        <f t="shared" si="15"/>
        <v>250</v>
      </c>
      <c r="AG16" s="1353">
        <f t="shared" si="16"/>
        <v>250</v>
      </c>
      <c r="AH16" s="1349" t="str">
        <f t="shared" si="17"/>
        <v>KBTP (COR-039)</v>
      </c>
      <c r="AI16" s="1354">
        <f t="shared" si="18"/>
        <v>557</v>
      </c>
      <c r="AJ16" s="1354">
        <f t="shared" si="19"/>
        <v>185</v>
      </c>
      <c r="AK16" s="1354">
        <f t="shared" si="20"/>
        <v>557</v>
      </c>
      <c r="AL16" s="1354">
        <f t="shared" si="21"/>
        <v>185</v>
      </c>
      <c r="AM16" s="1350">
        <f t="shared" si="22"/>
        <v>557</v>
      </c>
      <c r="AN16" s="1351">
        <f t="shared" si="23"/>
        <v>185</v>
      </c>
      <c r="AO16" s="1350">
        <f t="shared" si="24"/>
        <v>557</v>
      </c>
      <c r="AP16" s="1351">
        <f t="shared" si="25"/>
        <v>185</v>
      </c>
      <c r="AQ16" s="1354">
        <f t="shared" si="26"/>
        <v>185</v>
      </c>
      <c r="AR16" s="1355" t="str">
        <f t="shared" si="27"/>
        <v>KBTP (COR-039)</v>
      </c>
      <c r="AS16" s="1350">
        <f t="shared" si="28"/>
        <v>0</v>
      </c>
      <c r="AT16" s="1351">
        <f t="shared" si="29"/>
        <v>0</v>
      </c>
      <c r="AU16" s="1354">
        <f t="shared" si="30"/>
        <v>0</v>
      </c>
      <c r="AV16" s="1354">
        <f t="shared" si="31"/>
        <v>0</v>
      </c>
      <c r="AW16" s="1350">
        <f t="shared" si="96"/>
        <v>0</v>
      </c>
      <c r="AX16" s="1351">
        <f t="shared" si="97"/>
        <v>0</v>
      </c>
      <c r="AY16" s="1350">
        <f t="shared" si="32"/>
        <v>0</v>
      </c>
      <c r="AZ16" s="1351">
        <f t="shared" si="33"/>
        <v>0</v>
      </c>
      <c r="BA16" s="1352">
        <f t="shared" si="34"/>
        <v>0</v>
      </c>
      <c r="BB16" s="1355" t="str">
        <f t="shared" si="35"/>
        <v>KBTP (COR-039)</v>
      </c>
      <c r="BC16" s="1354">
        <f t="shared" si="36"/>
        <v>557</v>
      </c>
      <c r="BD16" s="1354">
        <f t="shared" si="37"/>
        <v>185</v>
      </c>
      <c r="BE16" s="1354">
        <f t="shared" si="38"/>
        <v>557</v>
      </c>
      <c r="BF16" s="1354">
        <f t="shared" si="39"/>
        <v>185</v>
      </c>
      <c r="BG16" s="1354">
        <f t="shared" si="40"/>
        <v>185</v>
      </c>
      <c r="BH16" s="1355" t="str">
        <f t="shared" si="41"/>
        <v>KBTP (COR-039)</v>
      </c>
      <c r="BI16" s="1350">
        <f t="shared" si="42"/>
        <v>472</v>
      </c>
      <c r="BJ16" s="1351">
        <f t="shared" si="43"/>
        <v>165</v>
      </c>
      <c r="BK16" s="1354"/>
      <c r="BL16" s="1352">
        <f t="shared" si="44"/>
        <v>165</v>
      </c>
      <c r="BM16" s="1355" t="str">
        <f t="shared" si="45"/>
        <v>KBTP (COR-039)</v>
      </c>
      <c r="BN16" s="1354">
        <f t="shared" si="46"/>
        <v>472</v>
      </c>
      <c r="BO16" s="1354">
        <f t="shared" si="47"/>
        <v>150</v>
      </c>
      <c r="BP16" s="1354">
        <f t="shared" si="48"/>
        <v>150</v>
      </c>
      <c r="BQ16" s="1355" t="str">
        <f t="shared" si="49"/>
        <v>KBTP (COR-039)</v>
      </c>
      <c r="BR16" s="1354">
        <f t="shared" si="50"/>
        <v>557</v>
      </c>
      <c r="BS16" s="1354">
        <f t="shared" si="51"/>
        <v>135</v>
      </c>
      <c r="BT16" s="1354">
        <f t="shared" si="52"/>
        <v>557</v>
      </c>
      <c r="BU16" s="1354">
        <f t="shared" si="53"/>
        <v>135</v>
      </c>
      <c r="BV16" s="1354">
        <f t="shared" si="54"/>
        <v>135</v>
      </c>
      <c r="BW16" s="1355" t="str">
        <f t="shared" si="55"/>
        <v>KBTP (COR-039)</v>
      </c>
      <c r="BX16" s="1354">
        <f t="shared" si="56"/>
        <v>472</v>
      </c>
      <c r="BY16" s="1351">
        <f t="shared" si="57"/>
        <v>0</v>
      </c>
      <c r="BZ16" s="1353">
        <f t="shared" si="58"/>
        <v>0</v>
      </c>
      <c r="CA16" s="1355" t="str">
        <f t="shared" si="59"/>
        <v>KBTP (COR-039)</v>
      </c>
      <c r="CB16" s="1350">
        <f t="shared" si="60"/>
        <v>0</v>
      </c>
      <c r="CC16" s="1351">
        <f t="shared" si="61"/>
        <v>0</v>
      </c>
      <c r="CD16" s="1354">
        <f t="shared" si="62"/>
        <v>0</v>
      </c>
      <c r="CE16" s="1354">
        <f t="shared" si="98"/>
        <v>0</v>
      </c>
      <c r="CF16" s="1350">
        <f t="shared" si="63"/>
        <v>0</v>
      </c>
      <c r="CG16" s="1351">
        <f t="shared" si="64"/>
        <v>0</v>
      </c>
      <c r="CH16" s="1354">
        <f t="shared" si="65"/>
        <v>0</v>
      </c>
      <c r="CI16" s="1355" t="str">
        <f t="shared" si="66"/>
        <v>KBTP (COR-039)</v>
      </c>
      <c r="CJ16" s="1354">
        <f t="shared" si="67"/>
        <v>0</v>
      </c>
      <c r="CK16" s="1354">
        <f t="shared" si="68"/>
        <v>0</v>
      </c>
      <c r="CL16" s="1354">
        <f t="shared" si="69"/>
        <v>0</v>
      </c>
      <c r="CM16" s="1355" t="str">
        <f t="shared" si="70"/>
        <v>KBTP (COR-039)</v>
      </c>
      <c r="CN16" s="1350">
        <f t="shared" si="71"/>
        <v>472</v>
      </c>
      <c r="CO16" s="1351">
        <f t="shared" si="72"/>
        <v>0</v>
      </c>
      <c r="CP16" s="1353">
        <f t="shared" si="73"/>
        <v>0</v>
      </c>
      <c r="CQ16" s="1355" t="str">
        <f t="shared" si="74"/>
        <v>KBTP (COR-039)</v>
      </c>
      <c r="CR16" s="1350">
        <f t="shared" si="75"/>
        <v>472</v>
      </c>
      <c r="CS16" s="1351">
        <f t="shared" si="76"/>
        <v>0</v>
      </c>
      <c r="CT16" s="1352">
        <f t="shared" si="77"/>
        <v>0</v>
      </c>
      <c r="CU16" s="1355" t="str">
        <f t="shared" si="78"/>
        <v>KBTP (COR-039)</v>
      </c>
      <c r="CV16" s="1350">
        <f t="shared" si="79"/>
        <v>0</v>
      </c>
      <c r="CW16" s="1351">
        <f t="shared" si="80"/>
        <v>0</v>
      </c>
      <c r="CX16" s="1354">
        <f t="shared" si="81"/>
        <v>0</v>
      </c>
      <c r="CY16" s="1351">
        <f t="shared" si="82"/>
        <v>0</v>
      </c>
      <c r="CZ16" s="1354">
        <f t="shared" si="83"/>
        <v>0</v>
      </c>
      <c r="DA16" s="1354">
        <f t="shared" si="84"/>
        <v>0</v>
      </c>
      <c r="DB16" s="1350">
        <f t="shared" si="85"/>
        <v>0</v>
      </c>
      <c r="DC16" s="1351">
        <f t="shared" si="86"/>
        <v>0</v>
      </c>
      <c r="DD16" s="1353">
        <f t="shared" si="87"/>
        <v>0</v>
      </c>
      <c r="DE16" s="1355" t="str">
        <f t="shared" si="88"/>
        <v>KBTP (COR-039)</v>
      </c>
      <c r="DF16" s="1356"/>
      <c r="DG16" s="1350">
        <f t="shared" si="89"/>
        <v>85</v>
      </c>
      <c r="DH16" s="1351">
        <f t="shared" si="90"/>
        <v>85</v>
      </c>
      <c r="DI16" s="1350">
        <f t="shared" si="91"/>
        <v>85</v>
      </c>
      <c r="DJ16" s="1351">
        <f t="shared" si="92"/>
        <v>85</v>
      </c>
      <c r="DK16" s="1354"/>
      <c r="DL16" s="1354"/>
      <c r="DM16" s="1350">
        <f t="shared" si="93"/>
        <v>85</v>
      </c>
      <c r="DN16" s="1351">
        <f t="shared" si="94"/>
        <v>85</v>
      </c>
      <c r="DO16" s="1353">
        <f t="shared" si="95"/>
        <v>85</v>
      </c>
    </row>
    <row r="17" spans="1:121" s="3" customFormat="1" hidden="1" outlineLevel="1" x14ac:dyDescent="0.25">
      <c r="B17" s="1349" t="s">
        <v>170</v>
      </c>
      <c r="C17" s="1349" t="s">
        <v>2687</v>
      </c>
      <c r="D17" s="1198" t="s">
        <v>2687</v>
      </c>
      <c r="E17" s="1287"/>
      <c r="F17" s="1287"/>
      <c r="G17" s="1390">
        <f t="shared" si="103"/>
        <v>3.5277680754453367E-2</v>
      </c>
      <c r="H17" s="1349"/>
      <c r="I17" s="1349"/>
      <c r="J17" s="1287"/>
      <c r="K17" s="1287"/>
      <c r="L17" s="627" t="s">
        <v>2674</v>
      </c>
      <c r="M17" s="19">
        <v>1042560</v>
      </c>
      <c r="N17" s="19">
        <v>1043000</v>
      </c>
      <c r="O17" s="1469">
        <f t="shared" si="105"/>
        <v>440</v>
      </c>
      <c r="P17" s="1413" t="s">
        <v>2688</v>
      </c>
      <c r="Q17" s="1350">
        <f t="shared" si="99"/>
        <v>101</v>
      </c>
      <c r="R17" s="1351">
        <f t="shared" si="100"/>
        <v>101</v>
      </c>
      <c r="S17" s="1350">
        <f t="shared" si="101"/>
        <v>101</v>
      </c>
      <c r="T17" s="1351">
        <f t="shared" si="102"/>
        <v>101</v>
      </c>
      <c r="U17" s="1352">
        <f t="shared" si="4"/>
        <v>100.99999999999999</v>
      </c>
      <c r="V17" s="1349" t="str">
        <f t="shared" si="5"/>
        <v>KBTP (COR-095)</v>
      </c>
      <c r="W17" s="1350">
        <f t="shared" si="6"/>
        <v>443</v>
      </c>
      <c r="X17" s="1351">
        <f t="shared" si="7"/>
        <v>0</v>
      </c>
      <c r="Y17" s="1350">
        <f t="shared" si="8"/>
        <v>443</v>
      </c>
      <c r="Z17" s="1351">
        <f t="shared" si="9"/>
        <v>0</v>
      </c>
      <c r="AA17" s="1353">
        <f t="shared" si="10"/>
        <v>0</v>
      </c>
      <c r="AB17" s="1349" t="str">
        <f t="shared" si="11"/>
        <v>KBTP (COR-095)</v>
      </c>
      <c r="AC17" s="1350">
        <f t="shared" si="12"/>
        <v>443</v>
      </c>
      <c r="AD17" s="1351">
        <f t="shared" si="13"/>
        <v>0</v>
      </c>
      <c r="AE17" s="1350">
        <f t="shared" si="14"/>
        <v>443</v>
      </c>
      <c r="AF17" s="1351">
        <f t="shared" si="15"/>
        <v>0</v>
      </c>
      <c r="AG17" s="1353">
        <f t="shared" si="16"/>
        <v>0</v>
      </c>
      <c r="AH17" s="1349" t="str">
        <f t="shared" si="17"/>
        <v>KBTP (COR-095)</v>
      </c>
      <c r="AI17" s="1354">
        <f t="shared" si="18"/>
        <v>0</v>
      </c>
      <c r="AJ17" s="1354">
        <f t="shared" si="19"/>
        <v>0</v>
      </c>
      <c r="AK17" s="1354">
        <f t="shared" si="20"/>
        <v>0</v>
      </c>
      <c r="AL17" s="1354">
        <f t="shared" si="21"/>
        <v>0</v>
      </c>
      <c r="AM17" s="1350">
        <f t="shared" si="22"/>
        <v>0</v>
      </c>
      <c r="AN17" s="1351">
        <f t="shared" si="23"/>
        <v>0</v>
      </c>
      <c r="AO17" s="1350">
        <f t="shared" si="24"/>
        <v>0</v>
      </c>
      <c r="AP17" s="1351">
        <f t="shared" si="25"/>
        <v>0</v>
      </c>
      <c r="AQ17" s="1354">
        <f t="shared" si="26"/>
        <v>0</v>
      </c>
      <c r="AR17" s="1355" t="str">
        <f t="shared" si="27"/>
        <v>KBTP (COR-095)</v>
      </c>
      <c r="AS17" s="1350">
        <f t="shared" si="28"/>
        <v>443</v>
      </c>
      <c r="AT17" s="1351">
        <f t="shared" si="29"/>
        <v>0</v>
      </c>
      <c r="AU17" s="1354">
        <f t="shared" si="30"/>
        <v>443</v>
      </c>
      <c r="AV17" s="1354">
        <f t="shared" si="31"/>
        <v>0</v>
      </c>
      <c r="AW17" s="1350">
        <f t="shared" si="96"/>
        <v>0</v>
      </c>
      <c r="AX17" s="1351">
        <f t="shared" si="97"/>
        <v>0</v>
      </c>
      <c r="AY17" s="1350">
        <f t="shared" si="32"/>
        <v>443</v>
      </c>
      <c r="AZ17" s="1351">
        <f t="shared" si="33"/>
        <v>0</v>
      </c>
      <c r="BA17" s="1352">
        <f t="shared" si="34"/>
        <v>0</v>
      </c>
      <c r="BB17" s="1355" t="str">
        <f t="shared" si="35"/>
        <v>KBTP (COR-095)</v>
      </c>
      <c r="BC17" s="1354">
        <f t="shared" si="36"/>
        <v>443</v>
      </c>
      <c r="BD17" s="1354">
        <f t="shared" si="37"/>
        <v>0</v>
      </c>
      <c r="BE17" s="1354">
        <f t="shared" si="38"/>
        <v>443</v>
      </c>
      <c r="BF17" s="1354">
        <f t="shared" si="39"/>
        <v>0</v>
      </c>
      <c r="BG17" s="1354">
        <f t="shared" si="40"/>
        <v>0</v>
      </c>
      <c r="BH17" s="1355" t="str">
        <f t="shared" si="41"/>
        <v>KBTP (COR-095)</v>
      </c>
      <c r="BI17" s="1350">
        <f t="shared" si="42"/>
        <v>101</v>
      </c>
      <c r="BJ17" s="1351">
        <f t="shared" si="43"/>
        <v>0</v>
      </c>
      <c r="BK17" s="1354"/>
      <c r="BL17" s="1352">
        <f t="shared" si="44"/>
        <v>0</v>
      </c>
      <c r="BM17" s="1355" t="str">
        <f t="shared" si="45"/>
        <v>KBTP (COR-095)</v>
      </c>
      <c r="BN17" s="1354">
        <f t="shared" si="46"/>
        <v>101</v>
      </c>
      <c r="BO17" s="1354">
        <f t="shared" si="47"/>
        <v>0</v>
      </c>
      <c r="BP17" s="1354">
        <f t="shared" si="48"/>
        <v>0</v>
      </c>
      <c r="BQ17" s="1355" t="str">
        <f t="shared" si="49"/>
        <v>KBTP (COR-095)</v>
      </c>
      <c r="BR17" s="1354">
        <f t="shared" si="50"/>
        <v>443</v>
      </c>
      <c r="BS17" s="1354">
        <f t="shared" si="51"/>
        <v>0</v>
      </c>
      <c r="BT17" s="1354">
        <f t="shared" si="52"/>
        <v>443</v>
      </c>
      <c r="BU17" s="1354">
        <f t="shared" si="53"/>
        <v>0</v>
      </c>
      <c r="BV17" s="1354">
        <f t="shared" si="54"/>
        <v>0</v>
      </c>
      <c r="BW17" s="1355" t="str">
        <f t="shared" si="55"/>
        <v>KBTP (COR-095)</v>
      </c>
      <c r="BX17" s="1354">
        <f t="shared" si="56"/>
        <v>101</v>
      </c>
      <c r="BY17" s="1351">
        <f t="shared" si="57"/>
        <v>0</v>
      </c>
      <c r="BZ17" s="1353">
        <f t="shared" si="58"/>
        <v>0</v>
      </c>
      <c r="CA17" s="1355" t="str">
        <f t="shared" si="59"/>
        <v>KBTP (COR-095)</v>
      </c>
      <c r="CB17" s="1350">
        <f t="shared" si="60"/>
        <v>0</v>
      </c>
      <c r="CC17" s="1351">
        <f t="shared" si="61"/>
        <v>0</v>
      </c>
      <c r="CD17" s="1354">
        <f t="shared" si="62"/>
        <v>0</v>
      </c>
      <c r="CE17" s="1354">
        <f t="shared" si="98"/>
        <v>0</v>
      </c>
      <c r="CF17" s="1350">
        <f t="shared" si="63"/>
        <v>0</v>
      </c>
      <c r="CG17" s="1351">
        <f t="shared" si="64"/>
        <v>0</v>
      </c>
      <c r="CH17" s="1354">
        <f t="shared" si="65"/>
        <v>0</v>
      </c>
      <c r="CI17" s="1355" t="str">
        <f t="shared" si="66"/>
        <v>KBTP (COR-095)</v>
      </c>
      <c r="CJ17" s="1354">
        <f t="shared" si="67"/>
        <v>0</v>
      </c>
      <c r="CK17" s="1354">
        <f t="shared" si="68"/>
        <v>0</v>
      </c>
      <c r="CL17" s="1354">
        <f t="shared" si="69"/>
        <v>0</v>
      </c>
      <c r="CM17" s="1355" t="str">
        <f t="shared" si="70"/>
        <v>KBTP (COR-095)</v>
      </c>
      <c r="CN17" s="1350">
        <f t="shared" si="71"/>
        <v>101</v>
      </c>
      <c r="CO17" s="1351">
        <f t="shared" si="72"/>
        <v>0</v>
      </c>
      <c r="CP17" s="1353">
        <f t="shared" si="73"/>
        <v>0</v>
      </c>
      <c r="CQ17" s="1355" t="str">
        <f t="shared" si="74"/>
        <v>KBTP (COR-095)</v>
      </c>
      <c r="CR17" s="1350">
        <f t="shared" si="75"/>
        <v>101</v>
      </c>
      <c r="CS17" s="1351">
        <f t="shared" si="76"/>
        <v>0</v>
      </c>
      <c r="CT17" s="1352">
        <f t="shared" si="77"/>
        <v>0</v>
      </c>
      <c r="CU17" s="1355" t="str">
        <f t="shared" si="78"/>
        <v>KBTP (COR-095)</v>
      </c>
      <c r="CV17" s="1350">
        <f t="shared" si="79"/>
        <v>0</v>
      </c>
      <c r="CW17" s="1351">
        <f t="shared" si="80"/>
        <v>0</v>
      </c>
      <c r="CX17" s="1354">
        <f t="shared" si="81"/>
        <v>0</v>
      </c>
      <c r="CY17" s="1351">
        <f t="shared" si="82"/>
        <v>0</v>
      </c>
      <c r="CZ17" s="1354">
        <f t="shared" si="83"/>
        <v>0</v>
      </c>
      <c r="DA17" s="1354">
        <f t="shared" si="84"/>
        <v>0</v>
      </c>
      <c r="DB17" s="1350">
        <f t="shared" si="85"/>
        <v>0</v>
      </c>
      <c r="DC17" s="1351">
        <f t="shared" si="86"/>
        <v>0</v>
      </c>
      <c r="DD17" s="1353">
        <f t="shared" si="87"/>
        <v>0</v>
      </c>
      <c r="DE17" s="1355" t="str">
        <f t="shared" si="88"/>
        <v>KBTP (COR-095)</v>
      </c>
      <c r="DF17" s="1356"/>
      <c r="DG17" s="1350">
        <f t="shared" si="89"/>
        <v>42</v>
      </c>
      <c r="DH17" s="1351">
        <f t="shared" si="90"/>
        <v>0</v>
      </c>
      <c r="DI17" s="1350">
        <f t="shared" si="91"/>
        <v>42</v>
      </c>
      <c r="DJ17" s="1351">
        <f t="shared" si="92"/>
        <v>0</v>
      </c>
      <c r="DK17" s="1354"/>
      <c r="DL17" s="1354"/>
      <c r="DM17" s="1350">
        <f t="shared" si="93"/>
        <v>42</v>
      </c>
      <c r="DN17" s="1351">
        <f t="shared" si="94"/>
        <v>0</v>
      </c>
      <c r="DO17" s="1353">
        <f t="shared" si="95"/>
        <v>0</v>
      </c>
    </row>
    <row r="18" spans="1:121" hidden="1" outlineLevel="1" x14ac:dyDescent="0.25">
      <c r="B18" s="1349" t="s">
        <v>169</v>
      </c>
      <c r="C18" s="1349" t="s">
        <v>2689</v>
      </c>
      <c r="D18" s="270" t="s">
        <v>2689</v>
      </c>
      <c r="G18" s="1390">
        <f t="shared" si="103"/>
        <v>0</v>
      </c>
      <c r="J18" s="123"/>
      <c r="K18" s="123"/>
      <c r="L18" s="627" t="s">
        <v>2674</v>
      </c>
      <c r="M18" s="19">
        <v>1043300</v>
      </c>
      <c r="N18" s="19">
        <v>1043800</v>
      </c>
      <c r="O18" s="1469">
        <f t="shared" si="105"/>
        <v>500</v>
      </c>
      <c r="P18" s="653" t="s">
        <v>2690</v>
      </c>
      <c r="Q18" s="1092">
        <f t="shared" si="99"/>
        <v>476</v>
      </c>
      <c r="R18" s="1093">
        <f t="shared" si="100"/>
        <v>0</v>
      </c>
      <c r="S18" s="1092">
        <f t="shared" si="101"/>
        <v>476</v>
      </c>
      <c r="T18" s="1093">
        <f t="shared" si="102"/>
        <v>0</v>
      </c>
      <c r="U18" s="1094">
        <f t="shared" si="4"/>
        <v>0</v>
      </c>
      <c r="V18" s="207" t="str">
        <f t="shared" si="5"/>
        <v>KBTP (COR-097)</v>
      </c>
      <c r="W18" s="1092">
        <f t="shared" si="6"/>
        <v>500</v>
      </c>
      <c r="X18" s="1093">
        <f t="shared" si="7"/>
        <v>0</v>
      </c>
      <c r="Y18" s="1092">
        <f t="shared" si="8"/>
        <v>500</v>
      </c>
      <c r="Z18" s="1093">
        <f t="shared" si="9"/>
        <v>0</v>
      </c>
      <c r="AA18" s="1106">
        <f t="shared" si="10"/>
        <v>0</v>
      </c>
      <c r="AB18" s="207" t="str">
        <f t="shared" si="11"/>
        <v>KBTP (COR-097)</v>
      </c>
      <c r="AC18" s="1092">
        <f t="shared" si="12"/>
        <v>500</v>
      </c>
      <c r="AD18" s="1093">
        <f t="shared" si="13"/>
        <v>0</v>
      </c>
      <c r="AE18" s="1092">
        <f t="shared" si="14"/>
        <v>500</v>
      </c>
      <c r="AF18" s="1093">
        <f t="shared" si="15"/>
        <v>0</v>
      </c>
      <c r="AG18" s="1106">
        <f t="shared" si="16"/>
        <v>0</v>
      </c>
      <c r="AH18" s="207" t="str">
        <f t="shared" si="17"/>
        <v>KBTP (COR-097)</v>
      </c>
      <c r="AI18" s="902">
        <f t="shared" si="18"/>
        <v>0</v>
      </c>
      <c r="AJ18" s="902">
        <f t="shared" si="19"/>
        <v>0</v>
      </c>
      <c r="AK18" s="902">
        <f t="shared" si="20"/>
        <v>0</v>
      </c>
      <c r="AL18" s="902">
        <f t="shared" si="21"/>
        <v>0</v>
      </c>
      <c r="AM18" s="1092">
        <f t="shared" si="22"/>
        <v>0</v>
      </c>
      <c r="AN18" s="1093">
        <f t="shared" si="23"/>
        <v>0</v>
      </c>
      <c r="AO18" s="1092">
        <f t="shared" si="24"/>
        <v>0</v>
      </c>
      <c r="AP18" s="1093">
        <f t="shared" si="25"/>
        <v>0</v>
      </c>
      <c r="AQ18" s="902">
        <f t="shared" si="26"/>
        <v>0</v>
      </c>
      <c r="AR18" s="656" t="str">
        <f t="shared" si="27"/>
        <v>KBTP (COR-097)</v>
      </c>
      <c r="AS18" s="1092">
        <f t="shared" si="28"/>
        <v>500</v>
      </c>
      <c r="AT18" s="1093">
        <f t="shared" si="29"/>
        <v>0</v>
      </c>
      <c r="AU18" s="902">
        <f t="shared" si="30"/>
        <v>500</v>
      </c>
      <c r="AV18" s="902">
        <f t="shared" si="31"/>
        <v>0</v>
      </c>
      <c r="AW18" s="1092">
        <f t="shared" si="96"/>
        <v>0</v>
      </c>
      <c r="AX18" s="1093">
        <f t="shared" si="97"/>
        <v>0</v>
      </c>
      <c r="AY18" s="1092">
        <f t="shared" si="32"/>
        <v>500</v>
      </c>
      <c r="AZ18" s="1093">
        <f t="shared" si="33"/>
        <v>0</v>
      </c>
      <c r="BA18" s="1094">
        <f t="shared" si="34"/>
        <v>0</v>
      </c>
      <c r="BB18" s="656" t="str">
        <f t="shared" si="35"/>
        <v>KBTP (COR-097)</v>
      </c>
      <c r="BC18" s="902">
        <f t="shared" si="36"/>
        <v>500</v>
      </c>
      <c r="BD18" s="902">
        <f t="shared" si="37"/>
        <v>0</v>
      </c>
      <c r="BE18" s="902">
        <f t="shared" si="38"/>
        <v>500</v>
      </c>
      <c r="BF18" s="902">
        <f t="shared" si="39"/>
        <v>0</v>
      </c>
      <c r="BG18" s="902">
        <f t="shared" si="40"/>
        <v>0</v>
      </c>
      <c r="BH18" s="656" t="str">
        <f t="shared" si="41"/>
        <v>KBTP (COR-097)</v>
      </c>
      <c r="BI18" s="1092">
        <f t="shared" si="42"/>
        <v>476</v>
      </c>
      <c r="BJ18" s="1093">
        <f t="shared" si="43"/>
        <v>0</v>
      </c>
      <c r="BK18" s="902"/>
      <c r="BL18" s="1094">
        <f t="shared" si="44"/>
        <v>0</v>
      </c>
      <c r="BM18" s="656" t="str">
        <f t="shared" si="45"/>
        <v>KBTP (COR-097)</v>
      </c>
      <c r="BN18" s="902">
        <f t="shared" si="46"/>
        <v>476</v>
      </c>
      <c r="BO18" s="902">
        <f t="shared" si="47"/>
        <v>0</v>
      </c>
      <c r="BP18" s="902">
        <f t="shared" si="48"/>
        <v>0</v>
      </c>
      <c r="BQ18" s="656" t="str">
        <f t="shared" si="49"/>
        <v>KBTP (COR-097)</v>
      </c>
      <c r="BR18" s="902">
        <f t="shared" si="50"/>
        <v>500</v>
      </c>
      <c r="BS18" s="902">
        <f t="shared" si="51"/>
        <v>0</v>
      </c>
      <c r="BT18" s="902">
        <f t="shared" si="52"/>
        <v>500</v>
      </c>
      <c r="BU18" s="902">
        <f t="shared" si="53"/>
        <v>0</v>
      </c>
      <c r="BV18" s="902">
        <f t="shared" si="54"/>
        <v>0</v>
      </c>
      <c r="BW18" s="656" t="str">
        <f t="shared" si="55"/>
        <v>KBTP (COR-097)</v>
      </c>
      <c r="BX18" s="902">
        <f t="shared" si="56"/>
        <v>476</v>
      </c>
      <c r="BY18" s="1093">
        <f t="shared" si="57"/>
        <v>0</v>
      </c>
      <c r="BZ18" s="1106">
        <f t="shared" si="58"/>
        <v>0</v>
      </c>
      <c r="CA18" s="656" t="str">
        <f t="shared" si="59"/>
        <v>KBTP (COR-097)</v>
      </c>
      <c r="CB18" s="1092">
        <f t="shared" si="60"/>
        <v>0</v>
      </c>
      <c r="CC18" s="1093">
        <f t="shared" si="61"/>
        <v>0</v>
      </c>
      <c r="CD18" s="902">
        <f t="shared" si="62"/>
        <v>0</v>
      </c>
      <c r="CE18" s="902">
        <f t="shared" si="98"/>
        <v>0</v>
      </c>
      <c r="CF18" s="1092">
        <f t="shared" si="63"/>
        <v>0</v>
      </c>
      <c r="CG18" s="1093">
        <f t="shared" si="64"/>
        <v>0</v>
      </c>
      <c r="CH18" s="902">
        <f t="shared" si="65"/>
        <v>0</v>
      </c>
      <c r="CI18" s="656" t="str">
        <f t="shared" si="66"/>
        <v>KBTP (COR-097)</v>
      </c>
      <c r="CJ18" s="902">
        <f t="shared" si="67"/>
        <v>0</v>
      </c>
      <c r="CK18" s="902">
        <f t="shared" si="68"/>
        <v>0</v>
      </c>
      <c r="CL18" s="902">
        <f t="shared" si="69"/>
        <v>0</v>
      </c>
      <c r="CM18" s="656" t="str">
        <f t="shared" si="70"/>
        <v>KBTP (COR-097)</v>
      </c>
      <c r="CN18" s="1092">
        <f t="shared" si="71"/>
        <v>476</v>
      </c>
      <c r="CO18" s="1093">
        <f t="shared" si="72"/>
        <v>0</v>
      </c>
      <c r="CP18" s="1106">
        <f t="shared" si="73"/>
        <v>0</v>
      </c>
      <c r="CQ18" s="656" t="str">
        <f t="shared" si="74"/>
        <v>KBTP (COR-097)</v>
      </c>
      <c r="CR18" s="1092">
        <f t="shared" si="75"/>
        <v>476</v>
      </c>
      <c r="CS18" s="1093">
        <f t="shared" si="76"/>
        <v>0</v>
      </c>
      <c r="CT18" s="1094">
        <f t="shared" si="77"/>
        <v>0</v>
      </c>
      <c r="CU18" s="656" t="str">
        <f t="shared" si="78"/>
        <v>KBTP (COR-097)</v>
      </c>
      <c r="CV18" s="1092">
        <f t="shared" si="79"/>
        <v>0</v>
      </c>
      <c r="CW18" s="1093">
        <f t="shared" si="80"/>
        <v>0</v>
      </c>
      <c r="CX18" s="902">
        <f t="shared" si="81"/>
        <v>0</v>
      </c>
      <c r="CY18" s="1093">
        <f t="shared" si="82"/>
        <v>0</v>
      </c>
      <c r="CZ18" s="902">
        <f t="shared" si="83"/>
        <v>0</v>
      </c>
      <c r="DA18" s="902">
        <f t="shared" si="84"/>
        <v>0</v>
      </c>
      <c r="DB18" s="1092">
        <f t="shared" si="85"/>
        <v>0</v>
      </c>
      <c r="DC18" s="1093">
        <f t="shared" si="86"/>
        <v>0</v>
      </c>
      <c r="DD18" s="1106">
        <f t="shared" si="87"/>
        <v>0</v>
      </c>
      <c r="DE18" s="656" t="str">
        <f t="shared" si="88"/>
        <v>KBTP (COR-097)</v>
      </c>
      <c r="DF18" s="652"/>
      <c r="DG18" s="1092">
        <f t="shared" si="89"/>
        <v>24</v>
      </c>
      <c r="DH18" s="1093">
        <f t="shared" si="90"/>
        <v>0</v>
      </c>
      <c r="DI18" s="1092">
        <f t="shared" si="91"/>
        <v>24</v>
      </c>
      <c r="DJ18" s="1093">
        <f t="shared" si="92"/>
        <v>0</v>
      </c>
      <c r="DK18" s="902"/>
      <c r="DL18" s="902"/>
      <c r="DM18" s="1092">
        <f t="shared" si="93"/>
        <v>24</v>
      </c>
      <c r="DN18" s="1093">
        <f t="shared" si="94"/>
        <v>0</v>
      </c>
      <c r="DO18" s="1106">
        <f t="shared" si="95"/>
        <v>0</v>
      </c>
      <c r="DQ18" s="911">
        <f>DO24+DO26</f>
        <v>86</v>
      </c>
    </row>
    <row r="19" spans="1:121" s="3" customFormat="1" hidden="1" outlineLevel="1" x14ac:dyDescent="0.25">
      <c r="B19" s="1349" t="s">
        <v>168</v>
      </c>
      <c r="C19" s="1349" t="s">
        <v>2691</v>
      </c>
      <c r="D19" s="1198" t="s">
        <v>2691</v>
      </c>
      <c r="E19" s="1287"/>
      <c r="F19" s="1287"/>
      <c r="G19" s="1390">
        <f t="shared" si="103"/>
        <v>0</v>
      </c>
      <c r="H19" s="1349"/>
      <c r="I19" s="1349"/>
      <c r="J19" s="1287"/>
      <c r="K19" s="1287"/>
      <c r="L19" s="627" t="s">
        <v>2674</v>
      </c>
      <c r="M19" s="19">
        <v>1044650</v>
      </c>
      <c r="N19" s="19">
        <v>1044900</v>
      </c>
      <c r="O19" s="1469">
        <f t="shared" si="105"/>
        <v>250</v>
      </c>
      <c r="P19" s="1413" t="s">
        <v>2692</v>
      </c>
      <c r="Q19" s="1350">
        <f t="shared" si="99"/>
        <v>109</v>
      </c>
      <c r="R19" s="1351">
        <f t="shared" si="100"/>
        <v>0</v>
      </c>
      <c r="S19" s="1350">
        <f t="shared" si="101"/>
        <v>109</v>
      </c>
      <c r="T19" s="1351">
        <f t="shared" si="102"/>
        <v>0</v>
      </c>
      <c r="U19" s="1352">
        <f t="shared" si="4"/>
        <v>0</v>
      </c>
      <c r="V19" s="1349" t="str">
        <f t="shared" si="5"/>
        <v>KBTP (COR-096)</v>
      </c>
      <c r="W19" s="1350">
        <f t="shared" si="6"/>
        <v>275</v>
      </c>
      <c r="X19" s="1351">
        <f t="shared" si="7"/>
        <v>0</v>
      </c>
      <c r="Y19" s="1350">
        <f t="shared" si="8"/>
        <v>275</v>
      </c>
      <c r="Z19" s="1351">
        <f t="shared" si="9"/>
        <v>0</v>
      </c>
      <c r="AA19" s="1353">
        <f t="shared" si="10"/>
        <v>0</v>
      </c>
      <c r="AB19" s="1349" t="str">
        <f t="shared" si="11"/>
        <v>KBTP (COR-096)</v>
      </c>
      <c r="AC19" s="1350">
        <f t="shared" si="12"/>
        <v>275</v>
      </c>
      <c r="AD19" s="1351">
        <f t="shared" si="13"/>
        <v>0</v>
      </c>
      <c r="AE19" s="1350">
        <f t="shared" si="14"/>
        <v>275</v>
      </c>
      <c r="AF19" s="1351">
        <f t="shared" si="15"/>
        <v>0</v>
      </c>
      <c r="AG19" s="1353">
        <f t="shared" si="16"/>
        <v>0</v>
      </c>
      <c r="AH19" s="1349" t="str">
        <f t="shared" si="17"/>
        <v>KBTP (COR-096)</v>
      </c>
      <c r="AI19" s="1354">
        <f t="shared" si="18"/>
        <v>0</v>
      </c>
      <c r="AJ19" s="1354">
        <f t="shared" si="19"/>
        <v>0</v>
      </c>
      <c r="AK19" s="1354">
        <f t="shared" si="20"/>
        <v>0</v>
      </c>
      <c r="AL19" s="1354">
        <f t="shared" si="21"/>
        <v>0</v>
      </c>
      <c r="AM19" s="1350">
        <f t="shared" si="22"/>
        <v>0</v>
      </c>
      <c r="AN19" s="1351">
        <f t="shared" si="23"/>
        <v>0</v>
      </c>
      <c r="AO19" s="1350">
        <f t="shared" si="24"/>
        <v>0</v>
      </c>
      <c r="AP19" s="1351">
        <f t="shared" si="25"/>
        <v>0</v>
      </c>
      <c r="AQ19" s="1354">
        <f t="shared" si="26"/>
        <v>0</v>
      </c>
      <c r="AR19" s="1355" t="str">
        <f t="shared" si="27"/>
        <v>KBTP (COR-096)</v>
      </c>
      <c r="AS19" s="1350">
        <f t="shared" si="28"/>
        <v>275</v>
      </c>
      <c r="AT19" s="1351">
        <f t="shared" si="29"/>
        <v>0</v>
      </c>
      <c r="AU19" s="1354">
        <f t="shared" si="30"/>
        <v>275</v>
      </c>
      <c r="AV19" s="1354">
        <f t="shared" si="31"/>
        <v>0</v>
      </c>
      <c r="AW19" s="1350">
        <f t="shared" si="96"/>
        <v>0</v>
      </c>
      <c r="AX19" s="1351">
        <f t="shared" si="97"/>
        <v>0</v>
      </c>
      <c r="AY19" s="1350">
        <f t="shared" si="32"/>
        <v>275</v>
      </c>
      <c r="AZ19" s="1351">
        <f t="shared" si="33"/>
        <v>0</v>
      </c>
      <c r="BA19" s="1352">
        <f t="shared" si="34"/>
        <v>0</v>
      </c>
      <c r="BB19" s="1355" t="str">
        <f t="shared" si="35"/>
        <v>KBTP (COR-096)</v>
      </c>
      <c r="BC19" s="1354">
        <f t="shared" si="36"/>
        <v>275</v>
      </c>
      <c r="BD19" s="1354">
        <f t="shared" si="37"/>
        <v>0</v>
      </c>
      <c r="BE19" s="1354">
        <f t="shared" si="38"/>
        <v>275</v>
      </c>
      <c r="BF19" s="1354">
        <f t="shared" si="39"/>
        <v>0</v>
      </c>
      <c r="BG19" s="1354">
        <f t="shared" si="40"/>
        <v>0</v>
      </c>
      <c r="BH19" s="1355" t="str">
        <f t="shared" si="41"/>
        <v>KBTP (COR-096)</v>
      </c>
      <c r="BI19" s="1350">
        <f t="shared" si="42"/>
        <v>109</v>
      </c>
      <c r="BJ19" s="1351">
        <f t="shared" si="43"/>
        <v>0</v>
      </c>
      <c r="BK19" s="1354"/>
      <c r="BL19" s="1352">
        <f t="shared" si="44"/>
        <v>0</v>
      </c>
      <c r="BM19" s="1355" t="str">
        <f t="shared" si="45"/>
        <v>KBTP (COR-096)</v>
      </c>
      <c r="BN19" s="1354">
        <f t="shared" si="46"/>
        <v>109</v>
      </c>
      <c r="BO19" s="1354">
        <f t="shared" si="47"/>
        <v>0</v>
      </c>
      <c r="BP19" s="1354">
        <f t="shared" si="48"/>
        <v>0</v>
      </c>
      <c r="BQ19" s="1355" t="str">
        <f t="shared" si="49"/>
        <v>KBTP (COR-096)</v>
      </c>
      <c r="BR19" s="1354">
        <f t="shared" si="50"/>
        <v>275</v>
      </c>
      <c r="BS19" s="1354">
        <f t="shared" si="51"/>
        <v>0</v>
      </c>
      <c r="BT19" s="1354">
        <f t="shared" si="52"/>
        <v>275</v>
      </c>
      <c r="BU19" s="1354">
        <f t="shared" si="53"/>
        <v>0</v>
      </c>
      <c r="BV19" s="1354">
        <f t="shared" si="54"/>
        <v>0</v>
      </c>
      <c r="BW19" s="1355" t="str">
        <f t="shared" si="55"/>
        <v>KBTP (COR-096)</v>
      </c>
      <c r="BX19" s="1354">
        <f t="shared" si="56"/>
        <v>109</v>
      </c>
      <c r="BY19" s="1351">
        <f t="shared" si="57"/>
        <v>0</v>
      </c>
      <c r="BZ19" s="1353">
        <f t="shared" si="58"/>
        <v>0</v>
      </c>
      <c r="CA19" s="1355" t="str">
        <f t="shared" si="59"/>
        <v>KBTP (COR-096)</v>
      </c>
      <c r="CB19" s="1350">
        <f t="shared" si="60"/>
        <v>0</v>
      </c>
      <c r="CC19" s="1351">
        <f t="shared" si="61"/>
        <v>0</v>
      </c>
      <c r="CD19" s="1354">
        <f t="shared" si="62"/>
        <v>0</v>
      </c>
      <c r="CE19" s="1354">
        <f t="shared" si="98"/>
        <v>0</v>
      </c>
      <c r="CF19" s="1350">
        <f t="shared" si="63"/>
        <v>0</v>
      </c>
      <c r="CG19" s="1351">
        <f t="shared" si="64"/>
        <v>0</v>
      </c>
      <c r="CH19" s="1354">
        <f t="shared" si="65"/>
        <v>0</v>
      </c>
      <c r="CI19" s="1355" t="str">
        <f t="shared" si="66"/>
        <v>KBTP (COR-096)</v>
      </c>
      <c r="CJ19" s="1354">
        <f t="shared" si="67"/>
        <v>0</v>
      </c>
      <c r="CK19" s="1354">
        <f t="shared" si="68"/>
        <v>0</v>
      </c>
      <c r="CL19" s="1354">
        <f t="shared" si="69"/>
        <v>0</v>
      </c>
      <c r="CM19" s="1355" t="str">
        <f t="shared" si="70"/>
        <v>KBTP (COR-096)</v>
      </c>
      <c r="CN19" s="1350">
        <f t="shared" si="71"/>
        <v>109</v>
      </c>
      <c r="CO19" s="1351">
        <f t="shared" si="72"/>
        <v>0</v>
      </c>
      <c r="CP19" s="1353">
        <f t="shared" si="73"/>
        <v>0</v>
      </c>
      <c r="CQ19" s="1355" t="str">
        <f t="shared" si="74"/>
        <v>KBTP (COR-096)</v>
      </c>
      <c r="CR19" s="1350">
        <f t="shared" si="75"/>
        <v>109</v>
      </c>
      <c r="CS19" s="1351">
        <f t="shared" si="76"/>
        <v>0</v>
      </c>
      <c r="CT19" s="1352">
        <f t="shared" si="77"/>
        <v>0</v>
      </c>
      <c r="CU19" s="1355" t="str">
        <f t="shared" si="78"/>
        <v>KBTP (COR-096)</v>
      </c>
      <c r="CV19" s="1350">
        <f t="shared" si="79"/>
        <v>0</v>
      </c>
      <c r="CW19" s="1351">
        <f t="shared" si="80"/>
        <v>0</v>
      </c>
      <c r="CX19" s="1354">
        <f t="shared" si="81"/>
        <v>0</v>
      </c>
      <c r="CY19" s="1351">
        <f t="shared" si="82"/>
        <v>0</v>
      </c>
      <c r="CZ19" s="1354">
        <f t="shared" si="83"/>
        <v>0</v>
      </c>
      <c r="DA19" s="1354">
        <f t="shared" si="84"/>
        <v>0</v>
      </c>
      <c r="DB19" s="1350">
        <f t="shared" si="85"/>
        <v>0</v>
      </c>
      <c r="DC19" s="1351">
        <f t="shared" si="86"/>
        <v>0</v>
      </c>
      <c r="DD19" s="1353">
        <f t="shared" si="87"/>
        <v>0</v>
      </c>
      <c r="DE19" s="1355" t="str">
        <f t="shared" si="88"/>
        <v>KBTP (COR-096)</v>
      </c>
      <c r="DF19" s="1356"/>
      <c r="DG19" s="1350">
        <f t="shared" si="89"/>
        <v>0</v>
      </c>
      <c r="DH19" s="1351">
        <f t="shared" si="90"/>
        <v>0</v>
      </c>
      <c r="DI19" s="1350">
        <f t="shared" si="91"/>
        <v>0</v>
      </c>
      <c r="DJ19" s="1351">
        <f t="shared" si="92"/>
        <v>0</v>
      </c>
      <c r="DK19" s="1354"/>
      <c r="DL19" s="1354"/>
      <c r="DM19" s="1350">
        <f t="shared" si="93"/>
        <v>0</v>
      </c>
      <c r="DN19" s="1351">
        <f t="shared" si="94"/>
        <v>0</v>
      </c>
      <c r="DO19" s="1353">
        <f t="shared" si="95"/>
        <v>0</v>
      </c>
    </row>
    <row r="20" spans="1:121" s="3" customFormat="1" hidden="1" outlineLevel="1" x14ac:dyDescent="0.25">
      <c r="B20" s="1349" t="s">
        <v>167</v>
      </c>
      <c r="C20" s="1349" t="s">
        <v>2693</v>
      </c>
      <c r="D20" s="1198" t="s">
        <v>2693</v>
      </c>
      <c r="E20" s="1287"/>
      <c r="F20" s="1287"/>
      <c r="G20" s="1390">
        <f t="shared" si="103"/>
        <v>0</v>
      </c>
      <c r="H20" s="1349"/>
      <c r="I20" s="1349"/>
      <c r="J20" s="1287"/>
      <c r="K20" s="1287"/>
      <c r="L20" s="627" t="s">
        <v>2674</v>
      </c>
      <c r="M20" s="19">
        <v>1046000</v>
      </c>
      <c r="N20" s="19">
        <v>1046200</v>
      </c>
      <c r="O20" s="1469">
        <f t="shared" si="105"/>
        <v>200</v>
      </c>
      <c r="P20" s="1413" t="s">
        <v>2694</v>
      </c>
      <c r="Q20" s="1350">
        <f t="shared" si="99"/>
        <v>0</v>
      </c>
      <c r="R20" s="1351">
        <f t="shared" si="100"/>
        <v>0</v>
      </c>
      <c r="S20" s="1350">
        <f t="shared" si="101"/>
        <v>0</v>
      </c>
      <c r="T20" s="1351">
        <f t="shared" si="102"/>
        <v>0</v>
      </c>
      <c r="U20" s="1352">
        <f t="shared" si="4"/>
        <v>0</v>
      </c>
      <c r="V20" s="1349" t="str">
        <f t="shared" si="5"/>
        <v>KBTP (COR-065)</v>
      </c>
      <c r="W20" s="1350">
        <f t="shared" si="6"/>
        <v>222</v>
      </c>
      <c r="X20" s="1351">
        <f t="shared" si="7"/>
        <v>0</v>
      </c>
      <c r="Y20" s="1350">
        <f t="shared" si="8"/>
        <v>222</v>
      </c>
      <c r="Z20" s="1351">
        <f t="shared" si="9"/>
        <v>0</v>
      </c>
      <c r="AA20" s="1353">
        <f t="shared" si="10"/>
        <v>0</v>
      </c>
      <c r="AB20" s="1349" t="str">
        <f t="shared" si="11"/>
        <v>KBTP (COR-065)</v>
      </c>
      <c r="AC20" s="1350">
        <f t="shared" si="12"/>
        <v>222</v>
      </c>
      <c r="AD20" s="1351">
        <f t="shared" si="13"/>
        <v>0</v>
      </c>
      <c r="AE20" s="1350">
        <f t="shared" si="14"/>
        <v>222</v>
      </c>
      <c r="AF20" s="1351">
        <f t="shared" si="15"/>
        <v>0</v>
      </c>
      <c r="AG20" s="1353">
        <f t="shared" si="16"/>
        <v>0</v>
      </c>
      <c r="AH20" s="1349" t="str">
        <f t="shared" si="17"/>
        <v>KBTP (COR-065)</v>
      </c>
      <c r="AI20" s="1354">
        <f t="shared" si="18"/>
        <v>0</v>
      </c>
      <c r="AJ20" s="1354">
        <f t="shared" si="19"/>
        <v>0</v>
      </c>
      <c r="AK20" s="1354">
        <f t="shared" si="20"/>
        <v>0</v>
      </c>
      <c r="AL20" s="1354">
        <f t="shared" si="21"/>
        <v>0</v>
      </c>
      <c r="AM20" s="1350">
        <f t="shared" si="22"/>
        <v>0</v>
      </c>
      <c r="AN20" s="1351">
        <f t="shared" si="23"/>
        <v>0</v>
      </c>
      <c r="AO20" s="1350">
        <f t="shared" si="24"/>
        <v>0</v>
      </c>
      <c r="AP20" s="1351">
        <f t="shared" si="25"/>
        <v>0</v>
      </c>
      <c r="AQ20" s="1354">
        <f t="shared" si="26"/>
        <v>0</v>
      </c>
      <c r="AR20" s="1355" t="str">
        <f t="shared" si="27"/>
        <v>KBTP (COR-065)</v>
      </c>
      <c r="AS20" s="1350">
        <f t="shared" si="28"/>
        <v>222</v>
      </c>
      <c r="AT20" s="1351">
        <f t="shared" si="29"/>
        <v>0</v>
      </c>
      <c r="AU20" s="1354">
        <f t="shared" si="30"/>
        <v>222</v>
      </c>
      <c r="AV20" s="1354">
        <f t="shared" si="31"/>
        <v>0</v>
      </c>
      <c r="AW20" s="1350">
        <f t="shared" si="96"/>
        <v>0</v>
      </c>
      <c r="AX20" s="1351">
        <f t="shared" si="97"/>
        <v>0</v>
      </c>
      <c r="AY20" s="1350">
        <f t="shared" si="32"/>
        <v>222</v>
      </c>
      <c r="AZ20" s="1351">
        <f t="shared" si="33"/>
        <v>0</v>
      </c>
      <c r="BA20" s="1352">
        <f t="shared" si="34"/>
        <v>0</v>
      </c>
      <c r="BB20" s="1355" t="str">
        <f t="shared" si="35"/>
        <v>KBTP (COR-065)</v>
      </c>
      <c r="BC20" s="1354">
        <f t="shared" si="36"/>
        <v>222</v>
      </c>
      <c r="BD20" s="1354">
        <f t="shared" si="37"/>
        <v>0</v>
      </c>
      <c r="BE20" s="1354">
        <f t="shared" si="38"/>
        <v>222</v>
      </c>
      <c r="BF20" s="1354">
        <f t="shared" si="39"/>
        <v>0</v>
      </c>
      <c r="BG20" s="1354">
        <f t="shared" si="40"/>
        <v>0</v>
      </c>
      <c r="BH20" s="1355" t="str">
        <f t="shared" si="41"/>
        <v>KBTP (COR-065)</v>
      </c>
      <c r="BI20" s="1350">
        <f t="shared" si="42"/>
        <v>0</v>
      </c>
      <c r="BJ20" s="1351">
        <f t="shared" si="43"/>
        <v>0</v>
      </c>
      <c r="BK20" s="1354"/>
      <c r="BL20" s="1352">
        <f t="shared" si="44"/>
        <v>0</v>
      </c>
      <c r="BM20" s="1355" t="str">
        <f t="shared" si="45"/>
        <v>KBTP (COR-065)</v>
      </c>
      <c r="BN20" s="1354">
        <f t="shared" si="46"/>
        <v>0</v>
      </c>
      <c r="BO20" s="1354">
        <f t="shared" si="47"/>
        <v>0</v>
      </c>
      <c r="BP20" s="1354">
        <f t="shared" si="48"/>
        <v>0</v>
      </c>
      <c r="BQ20" s="1355" t="str">
        <f t="shared" si="49"/>
        <v>KBTP (COR-065)</v>
      </c>
      <c r="BR20" s="1354">
        <f t="shared" si="50"/>
        <v>222</v>
      </c>
      <c r="BS20" s="1354">
        <f t="shared" si="51"/>
        <v>0</v>
      </c>
      <c r="BT20" s="1354">
        <f t="shared" si="52"/>
        <v>222</v>
      </c>
      <c r="BU20" s="1354">
        <f t="shared" si="53"/>
        <v>0</v>
      </c>
      <c r="BV20" s="1354">
        <f t="shared" si="54"/>
        <v>0</v>
      </c>
      <c r="BW20" s="1355" t="str">
        <f t="shared" si="55"/>
        <v>KBTP (COR-065)</v>
      </c>
      <c r="BX20" s="1354">
        <f t="shared" si="56"/>
        <v>0</v>
      </c>
      <c r="BY20" s="1351">
        <f t="shared" si="57"/>
        <v>0</v>
      </c>
      <c r="BZ20" s="1353">
        <f t="shared" si="58"/>
        <v>0</v>
      </c>
      <c r="CA20" s="1355" t="str">
        <f t="shared" si="59"/>
        <v>KBTP (COR-065)</v>
      </c>
      <c r="CB20" s="1350">
        <f t="shared" si="60"/>
        <v>0</v>
      </c>
      <c r="CC20" s="1351">
        <f t="shared" si="61"/>
        <v>0</v>
      </c>
      <c r="CD20" s="1354">
        <f t="shared" si="62"/>
        <v>0</v>
      </c>
      <c r="CE20" s="1354">
        <f t="shared" si="98"/>
        <v>0</v>
      </c>
      <c r="CF20" s="1350">
        <f t="shared" si="63"/>
        <v>0</v>
      </c>
      <c r="CG20" s="1351">
        <f t="shared" si="64"/>
        <v>0</v>
      </c>
      <c r="CH20" s="1354">
        <f t="shared" si="65"/>
        <v>0</v>
      </c>
      <c r="CI20" s="1355" t="str">
        <f t="shared" si="66"/>
        <v>KBTP (COR-065)</v>
      </c>
      <c r="CJ20" s="1354">
        <f t="shared" si="67"/>
        <v>0</v>
      </c>
      <c r="CK20" s="1354">
        <f t="shared" si="68"/>
        <v>0</v>
      </c>
      <c r="CL20" s="1354">
        <f t="shared" si="69"/>
        <v>0</v>
      </c>
      <c r="CM20" s="1355" t="str">
        <f t="shared" si="70"/>
        <v>KBTP (COR-065)</v>
      </c>
      <c r="CN20" s="1350">
        <f t="shared" si="71"/>
        <v>0</v>
      </c>
      <c r="CO20" s="1351">
        <f t="shared" si="72"/>
        <v>0</v>
      </c>
      <c r="CP20" s="1353">
        <f t="shared" si="73"/>
        <v>0</v>
      </c>
      <c r="CQ20" s="1355" t="str">
        <f t="shared" si="74"/>
        <v>KBTP (COR-065)</v>
      </c>
      <c r="CR20" s="1350">
        <f t="shared" si="75"/>
        <v>0</v>
      </c>
      <c r="CS20" s="1351">
        <f t="shared" si="76"/>
        <v>0</v>
      </c>
      <c r="CT20" s="1352">
        <f t="shared" si="77"/>
        <v>0</v>
      </c>
      <c r="CU20" s="1355" t="str">
        <f t="shared" si="78"/>
        <v>KBTP (COR-065)</v>
      </c>
      <c r="CV20" s="1350">
        <f t="shared" si="79"/>
        <v>0</v>
      </c>
      <c r="CW20" s="1351">
        <f t="shared" si="80"/>
        <v>0</v>
      </c>
      <c r="CX20" s="1354">
        <f t="shared" si="81"/>
        <v>0</v>
      </c>
      <c r="CY20" s="1351">
        <f t="shared" si="82"/>
        <v>0</v>
      </c>
      <c r="CZ20" s="1354">
        <f t="shared" si="83"/>
        <v>0</v>
      </c>
      <c r="DA20" s="1354">
        <f t="shared" si="84"/>
        <v>0</v>
      </c>
      <c r="DB20" s="1350">
        <f t="shared" si="85"/>
        <v>0</v>
      </c>
      <c r="DC20" s="1351">
        <f t="shared" si="86"/>
        <v>0</v>
      </c>
      <c r="DD20" s="1353">
        <f t="shared" si="87"/>
        <v>0</v>
      </c>
      <c r="DE20" s="1355" t="str">
        <f t="shared" si="88"/>
        <v>KBTP (COR-065)</v>
      </c>
      <c r="DF20" s="1356"/>
      <c r="DG20" s="1350">
        <f t="shared" si="89"/>
        <v>222</v>
      </c>
      <c r="DH20" s="1351">
        <f t="shared" si="90"/>
        <v>0</v>
      </c>
      <c r="DI20" s="1350">
        <f t="shared" si="91"/>
        <v>222</v>
      </c>
      <c r="DJ20" s="1351">
        <f t="shared" si="92"/>
        <v>0</v>
      </c>
      <c r="DK20" s="1354"/>
      <c r="DL20" s="1354"/>
      <c r="DM20" s="1350">
        <f t="shared" si="93"/>
        <v>222</v>
      </c>
      <c r="DN20" s="1351">
        <f t="shared" si="94"/>
        <v>0</v>
      </c>
      <c r="DO20" s="1353">
        <f t="shared" si="95"/>
        <v>0</v>
      </c>
    </row>
    <row r="21" spans="1:121" s="3" customFormat="1" hidden="1" outlineLevel="1" x14ac:dyDescent="0.25">
      <c r="B21" s="1349" t="s">
        <v>166</v>
      </c>
      <c r="C21" s="1349" t="s">
        <v>2695</v>
      </c>
      <c r="D21" s="1198" t="s">
        <v>2695</v>
      </c>
      <c r="E21" s="1287"/>
      <c r="F21" s="1287"/>
      <c r="G21" s="1390">
        <f t="shared" si="103"/>
        <v>0</v>
      </c>
      <c r="H21" s="1349"/>
      <c r="I21" s="1349"/>
      <c r="J21" s="1287"/>
      <c r="K21" s="1287"/>
      <c r="L21" s="1442" t="s">
        <v>2674</v>
      </c>
      <c r="M21" s="19">
        <v>1052150</v>
      </c>
      <c r="N21" s="19">
        <v>1052350</v>
      </c>
      <c r="O21" s="1468">
        <f t="shared" si="105"/>
        <v>200</v>
      </c>
      <c r="P21" s="1413" t="s">
        <v>2696</v>
      </c>
      <c r="Q21" s="1350">
        <f t="shared" si="99"/>
        <v>0</v>
      </c>
      <c r="R21" s="1351">
        <f t="shared" si="100"/>
        <v>0</v>
      </c>
      <c r="S21" s="1350">
        <f t="shared" si="101"/>
        <v>0</v>
      </c>
      <c r="T21" s="1351">
        <f t="shared" si="102"/>
        <v>0</v>
      </c>
      <c r="U21" s="1352">
        <f t="shared" si="4"/>
        <v>0</v>
      </c>
      <c r="V21" s="1349" t="str">
        <f t="shared" si="5"/>
        <v>KBTP (COR-089)</v>
      </c>
      <c r="W21" s="1350">
        <f t="shared" si="6"/>
        <v>200</v>
      </c>
      <c r="X21" s="1351">
        <f t="shared" si="7"/>
        <v>0</v>
      </c>
      <c r="Y21" s="1350">
        <f t="shared" si="8"/>
        <v>200</v>
      </c>
      <c r="Z21" s="1351">
        <f t="shared" si="9"/>
        <v>0</v>
      </c>
      <c r="AA21" s="1353">
        <f t="shared" si="10"/>
        <v>0</v>
      </c>
      <c r="AB21" s="1349" t="str">
        <f t="shared" si="11"/>
        <v>KBTP (COR-089)</v>
      </c>
      <c r="AC21" s="1350">
        <f t="shared" si="12"/>
        <v>200</v>
      </c>
      <c r="AD21" s="1351">
        <f t="shared" si="13"/>
        <v>0</v>
      </c>
      <c r="AE21" s="1350">
        <f t="shared" si="14"/>
        <v>200</v>
      </c>
      <c r="AF21" s="1351">
        <f t="shared" si="15"/>
        <v>0</v>
      </c>
      <c r="AG21" s="1353">
        <f t="shared" si="16"/>
        <v>0</v>
      </c>
      <c r="AH21" s="1349" t="str">
        <f t="shared" si="17"/>
        <v>KBTP (COR-089)</v>
      </c>
      <c r="AI21" s="1354">
        <f t="shared" si="18"/>
        <v>0</v>
      </c>
      <c r="AJ21" s="1354">
        <f t="shared" si="19"/>
        <v>0</v>
      </c>
      <c r="AK21" s="1354">
        <f t="shared" si="20"/>
        <v>0</v>
      </c>
      <c r="AL21" s="1354">
        <f t="shared" si="21"/>
        <v>0</v>
      </c>
      <c r="AM21" s="1350">
        <f t="shared" si="22"/>
        <v>0</v>
      </c>
      <c r="AN21" s="1351">
        <f t="shared" si="23"/>
        <v>0</v>
      </c>
      <c r="AO21" s="1350">
        <f t="shared" si="24"/>
        <v>0</v>
      </c>
      <c r="AP21" s="1351">
        <f t="shared" si="25"/>
        <v>0</v>
      </c>
      <c r="AQ21" s="1354">
        <f t="shared" si="26"/>
        <v>0</v>
      </c>
      <c r="AR21" s="1355" t="str">
        <f t="shared" si="27"/>
        <v>KBTP (COR-089)</v>
      </c>
      <c r="AS21" s="1350">
        <f t="shared" si="28"/>
        <v>200</v>
      </c>
      <c r="AT21" s="1351">
        <f t="shared" si="29"/>
        <v>0</v>
      </c>
      <c r="AU21" s="1354">
        <f t="shared" si="30"/>
        <v>200</v>
      </c>
      <c r="AV21" s="1354">
        <f t="shared" si="31"/>
        <v>0</v>
      </c>
      <c r="AW21" s="1350">
        <f t="shared" si="96"/>
        <v>0</v>
      </c>
      <c r="AX21" s="1351">
        <f t="shared" si="97"/>
        <v>0</v>
      </c>
      <c r="AY21" s="1350">
        <f t="shared" si="32"/>
        <v>200</v>
      </c>
      <c r="AZ21" s="1351">
        <f t="shared" si="33"/>
        <v>0</v>
      </c>
      <c r="BA21" s="1352">
        <f t="shared" si="34"/>
        <v>0</v>
      </c>
      <c r="BB21" s="1355" t="str">
        <f t="shared" si="35"/>
        <v>KBTP (COR-089)</v>
      </c>
      <c r="BC21" s="1354">
        <f t="shared" si="36"/>
        <v>200</v>
      </c>
      <c r="BD21" s="1354">
        <f t="shared" si="37"/>
        <v>0</v>
      </c>
      <c r="BE21" s="1354">
        <f t="shared" si="38"/>
        <v>200</v>
      </c>
      <c r="BF21" s="1354">
        <f t="shared" si="39"/>
        <v>0</v>
      </c>
      <c r="BG21" s="1354">
        <f t="shared" si="40"/>
        <v>0</v>
      </c>
      <c r="BH21" s="1355" t="str">
        <f t="shared" si="41"/>
        <v>KBTP (COR-089)</v>
      </c>
      <c r="BI21" s="1350">
        <f t="shared" si="42"/>
        <v>0</v>
      </c>
      <c r="BJ21" s="1351">
        <f t="shared" si="43"/>
        <v>0</v>
      </c>
      <c r="BK21" s="1354"/>
      <c r="BL21" s="1352">
        <f t="shared" si="44"/>
        <v>0</v>
      </c>
      <c r="BM21" s="1355" t="str">
        <f t="shared" si="45"/>
        <v>KBTP (COR-089)</v>
      </c>
      <c r="BN21" s="1354">
        <f t="shared" si="46"/>
        <v>0</v>
      </c>
      <c r="BO21" s="1354">
        <f t="shared" si="47"/>
        <v>0</v>
      </c>
      <c r="BP21" s="1354">
        <f t="shared" si="48"/>
        <v>0</v>
      </c>
      <c r="BQ21" s="1355" t="str">
        <f t="shared" si="49"/>
        <v>KBTP (COR-089)</v>
      </c>
      <c r="BR21" s="1354">
        <f t="shared" si="50"/>
        <v>200</v>
      </c>
      <c r="BS21" s="1354">
        <f t="shared" si="51"/>
        <v>0</v>
      </c>
      <c r="BT21" s="1354">
        <f t="shared" si="52"/>
        <v>200</v>
      </c>
      <c r="BU21" s="1354">
        <f t="shared" si="53"/>
        <v>0</v>
      </c>
      <c r="BV21" s="1354">
        <f t="shared" si="54"/>
        <v>0</v>
      </c>
      <c r="BW21" s="1355" t="str">
        <f t="shared" si="55"/>
        <v>KBTP (COR-089)</v>
      </c>
      <c r="BX21" s="1354">
        <f t="shared" si="56"/>
        <v>0</v>
      </c>
      <c r="BY21" s="1351">
        <f t="shared" si="57"/>
        <v>0</v>
      </c>
      <c r="BZ21" s="1353">
        <f t="shared" si="58"/>
        <v>0</v>
      </c>
      <c r="CA21" s="1355" t="str">
        <f t="shared" si="59"/>
        <v>KBTP (COR-089)</v>
      </c>
      <c r="CB21" s="1350">
        <f t="shared" si="60"/>
        <v>0</v>
      </c>
      <c r="CC21" s="1351">
        <f t="shared" si="61"/>
        <v>0</v>
      </c>
      <c r="CD21" s="1354">
        <f t="shared" si="62"/>
        <v>0</v>
      </c>
      <c r="CE21" s="1354">
        <f t="shared" si="98"/>
        <v>0</v>
      </c>
      <c r="CF21" s="1350">
        <f t="shared" si="63"/>
        <v>0</v>
      </c>
      <c r="CG21" s="1351">
        <f t="shared" si="64"/>
        <v>0</v>
      </c>
      <c r="CH21" s="1354">
        <f t="shared" si="65"/>
        <v>0</v>
      </c>
      <c r="CI21" s="1355" t="str">
        <f t="shared" si="66"/>
        <v>KBTP (COR-089)</v>
      </c>
      <c r="CJ21" s="1354">
        <f t="shared" si="67"/>
        <v>0</v>
      </c>
      <c r="CK21" s="1354">
        <f t="shared" si="68"/>
        <v>0</v>
      </c>
      <c r="CL21" s="1354">
        <f t="shared" si="69"/>
        <v>0</v>
      </c>
      <c r="CM21" s="1355" t="str">
        <f t="shared" si="70"/>
        <v>KBTP (COR-089)</v>
      </c>
      <c r="CN21" s="1350">
        <f t="shared" si="71"/>
        <v>0</v>
      </c>
      <c r="CO21" s="1351">
        <f t="shared" si="72"/>
        <v>0</v>
      </c>
      <c r="CP21" s="1353">
        <f t="shared" si="73"/>
        <v>0</v>
      </c>
      <c r="CQ21" s="1355" t="str">
        <f t="shared" si="74"/>
        <v>KBTP (COR-089)</v>
      </c>
      <c r="CR21" s="1350">
        <f t="shared" si="75"/>
        <v>0</v>
      </c>
      <c r="CS21" s="1351">
        <f t="shared" si="76"/>
        <v>0</v>
      </c>
      <c r="CT21" s="1352">
        <f t="shared" si="77"/>
        <v>0</v>
      </c>
      <c r="CU21" s="1355" t="str">
        <f t="shared" si="78"/>
        <v>KBTP (COR-089)</v>
      </c>
      <c r="CV21" s="1350">
        <f t="shared" si="79"/>
        <v>0</v>
      </c>
      <c r="CW21" s="1351">
        <f t="shared" si="80"/>
        <v>0</v>
      </c>
      <c r="CX21" s="1354">
        <f t="shared" si="81"/>
        <v>0</v>
      </c>
      <c r="CY21" s="1351">
        <f t="shared" si="82"/>
        <v>0</v>
      </c>
      <c r="CZ21" s="1354">
        <f t="shared" si="83"/>
        <v>0</v>
      </c>
      <c r="DA21" s="1354">
        <f t="shared" si="84"/>
        <v>0</v>
      </c>
      <c r="DB21" s="1350">
        <f t="shared" si="85"/>
        <v>0</v>
      </c>
      <c r="DC21" s="1351">
        <f t="shared" si="86"/>
        <v>0</v>
      </c>
      <c r="DD21" s="1353">
        <f t="shared" si="87"/>
        <v>0</v>
      </c>
      <c r="DE21" s="1355" t="str">
        <f t="shared" si="88"/>
        <v>KBTP (COR-089)</v>
      </c>
      <c r="DF21" s="1356"/>
      <c r="DG21" s="1350">
        <f t="shared" si="89"/>
        <v>200</v>
      </c>
      <c r="DH21" s="1351">
        <f t="shared" si="90"/>
        <v>0</v>
      </c>
      <c r="DI21" s="1350">
        <f t="shared" si="91"/>
        <v>200</v>
      </c>
      <c r="DJ21" s="1351">
        <f t="shared" si="92"/>
        <v>0</v>
      </c>
      <c r="DK21" s="1354"/>
      <c r="DL21" s="1354"/>
      <c r="DM21" s="1350">
        <f t="shared" si="93"/>
        <v>200</v>
      </c>
      <c r="DN21" s="1351">
        <f t="shared" si="94"/>
        <v>0</v>
      </c>
      <c r="DO21" s="1353">
        <f t="shared" si="95"/>
        <v>0</v>
      </c>
    </row>
    <row r="22" spans="1:121" s="3" customFormat="1" hidden="1" outlineLevel="1" x14ac:dyDescent="0.25">
      <c r="B22" s="1349" t="s">
        <v>165</v>
      </c>
      <c r="C22" s="1349" t="s">
        <v>2697</v>
      </c>
      <c r="D22" s="1198" t="s">
        <v>2697</v>
      </c>
      <c r="E22" s="1287"/>
      <c r="F22" s="1287"/>
      <c r="G22" s="1390">
        <f t="shared" si="103"/>
        <v>2.6266541906162278E-2</v>
      </c>
      <c r="H22" s="1349"/>
      <c r="I22" s="1349"/>
      <c r="J22" s="1287"/>
      <c r="K22" s="1287"/>
      <c r="L22" s="1442" t="s">
        <v>2674</v>
      </c>
      <c r="M22" s="19">
        <v>1055300</v>
      </c>
      <c r="N22" s="19">
        <v>1056600</v>
      </c>
      <c r="O22" s="1468">
        <f t="shared" si="105"/>
        <v>1300</v>
      </c>
      <c r="P22" s="1413" t="s">
        <v>2698</v>
      </c>
      <c r="Q22" s="1350">
        <f t="shared" si="99"/>
        <v>1310</v>
      </c>
      <c r="R22" s="1351">
        <f t="shared" si="100"/>
        <v>1310</v>
      </c>
      <c r="S22" s="1350">
        <f t="shared" si="101"/>
        <v>1310</v>
      </c>
      <c r="T22" s="1351">
        <f t="shared" si="102"/>
        <v>0</v>
      </c>
      <c r="U22" s="1352">
        <f t="shared" si="4"/>
        <v>393</v>
      </c>
      <c r="V22" s="1349" t="str">
        <f t="shared" si="5"/>
        <v>KBTP (COR-075)</v>
      </c>
      <c r="W22" s="1350">
        <f t="shared" si="6"/>
        <v>1402</v>
      </c>
      <c r="X22" s="1351">
        <f t="shared" si="7"/>
        <v>0</v>
      </c>
      <c r="Y22" s="1350">
        <f t="shared" si="8"/>
        <v>1402</v>
      </c>
      <c r="Z22" s="1351">
        <f t="shared" si="9"/>
        <v>0</v>
      </c>
      <c r="AA22" s="1353">
        <f t="shared" si="10"/>
        <v>0</v>
      </c>
      <c r="AB22" s="1349" t="str">
        <f t="shared" si="11"/>
        <v>KBTP (COR-075)</v>
      </c>
      <c r="AC22" s="1350">
        <f t="shared" si="12"/>
        <v>1402</v>
      </c>
      <c r="AD22" s="1351">
        <f t="shared" si="13"/>
        <v>0</v>
      </c>
      <c r="AE22" s="1350">
        <f t="shared" si="14"/>
        <v>1402</v>
      </c>
      <c r="AF22" s="1351">
        <f t="shared" si="15"/>
        <v>0</v>
      </c>
      <c r="AG22" s="1353">
        <f t="shared" si="16"/>
        <v>0</v>
      </c>
      <c r="AH22" s="1349" t="str">
        <f t="shared" si="17"/>
        <v>KBTP (COR-075)</v>
      </c>
      <c r="AI22" s="1354">
        <f t="shared" si="18"/>
        <v>0</v>
      </c>
      <c r="AJ22" s="1354">
        <f t="shared" si="19"/>
        <v>0</v>
      </c>
      <c r="AK22" s="1354">
        <f t="shared" si="20"/>
        <v>0</v>
      </c>
      <c r="AL22" s="1354">
        <f t="shared" si="21"/>
        <v>0</v>
      </c>
      <c r="AM22" s="1350">
        <f t="shared" si="22"/>
        <v>0</v>
      </c>
      <c r="AN22" s="1351">
        <f t="shared" si="23"/>
        <v>0</v>
      </c>
      <c r="AO22" s="1350">
        <f t="shared" si="24"/>
        <v>0</v>
      </c>
      <c r="AP22" s="1351">
        <f t="shared" si="25"/>
        <v>0</v>
      </c>
      <c r="AQ22" s="1354">
        <f t="shared" si="26"/>
        <v>0</v>
      </c>
      <c r="AR22" s="1355" t="str">
        <f t="shared" si="27"/>
        <v>KBTP (COR-075)</v>
      </c>
      <c r="AS22" s="1350">
        <f t="shared" si="28"/>
        <v>1402</v>
      </c>
      <c r="AT22" s="1351">
        <f t="shared" si="29"/>
        <v>0</v>
      </c>
      <c r="AU22" s="1354">
        <f t="shared" si="30"/>
        <v>1402</v>
      </c>
      <c r="AV22" s="1354">
        <f t="shared" si="31"/>
        <v>0</v>
      </c>
      <c r="AW22" s="1350">
        <f t="shared" si="96"/>
        <v>0</v>
      </c>
      <c r="AX22" s="1351">
        <f t="shared" si="97"/>
        <v>0</v>
      </c>
      <c r="AY22" s="1350">
        <f t="shared" si="32"/>
        <v>1402</v>
      </c>
      <c r="AZ22" s="1351">
        <f t="shared" si="33"/>
        <v>0</v>
      </c>
      <c r="BA22" s="1352">
        <f t="shared" si="34"/>
        <v>0</v>
      </c>
      <c r="BB22" s="1355" t="str">
        <f t="shared" si="35"/>
        <v>KBTP (COR-075)</v>
      </c>
      <c r="BC22" s="1354">
        <f t="shared" si="36"/>
        <v>1402</v>
      </c>
      <c r="BD22" s="1354">
        <f t="shared" si="37"/>
        <v>0</v>
      </c>
      <c r="BE22" s="1354">
        <f t="shared" si="38"/>
        <v>1402</v>
      </c>
      <c r="BF22" s="1354">
        <f t="shared" si="39"/>
        <v>0</v>
      </c>
      <c r="BG22" s="1354">
        <f t="shared" si="40"/>
        <v>0</v>
      </c>
      <c r="BH22" s="1355" t="str">
        <f t="shared" si="41"/>
        <v>KBTP (COR-075)</v>
      </c>
      <c r="BI22" s="1350">
        <f t="shared" si="42"/>
        <v>1310</v>
      </c>
      <c r="BJ22" s="1351">
        <f t="shared" si="43"/>
        <v>0</v>
      </c>
      <c r="BK22" s="1354"/>
      <c r="BL22" s="1352">
        <f t="shared" si="44"/>
        <v>0</v>
      </c>
      <c r="BM22" s="1355" t="str">
        <f t="shared" si="45"/>
        <v>KBTP (COR-075)</v>
      </c>
      <c r="BN22" s="1354">
        <f t="shared" si="46"/>
        <v>1310</v>
      </c>
      <c r="BO22" s="1354">
        <f t="shared" si="47"/>
        <v>0</v>
      </c>
      <c r="BP22" s="1354">
        <f t="shared" si="48"/>
        <v>0</v>
      </c>
      <c r="BQ22" s="1355" t="str">
        <f t="shared" si="49"/>
        <v>KBTP (COR-075)</v>
      </c>
      <c r="BR22" s="1354">
        <f t="shared" si="50"/>
        <v>1402</v>
      </c>
      <c r="BS22" s="1354">
        <f t="shared" si="51"/>
        <v>0</v>
      </c>
      <c r="BT22" s="1354">
        <f t="shared" si="52"/>
        <v>1402</v>
      </c>
      <c r="BU22" s="1354">
        <f t="shared" si="53"/>
        <v>0</v>
      </c>
      <c r="BV22" s="1354">
        <f t="shared" si="54"/>
        <v>0</v>
      </c>
      <c r="BW22" s="1355" t="str">
        <f t="shared" si="55"/>
        <v>KBTP (COR-075)</v>
      </c>
      <c r="BX22" s="1354">
        <f t="shared" si="56"/>
        <v>1310</v>
      </c>
      <c r="BY22" s="1351">
        <f t="shared" si="57"/>
        <v>0</v>
      </c>
      <c r="BZ22" s="1353">
        <f t="shared" si="58"/>
        <v>0</v>
      </c>
      <c r="CA22" s="1355" t="str">
        <f t="shared" si="59"/>
        <v>KBTP (COR-075)</v>
      </c>
      <c r="CB22" s="1350">
        <f t="shared" si="60"/>
        <v>0</v>
      </c>
      <c r="CC22" s="1351">
        <f t="shared" si="61"/>
        <v>0</v>
      </c>
      <c r="CD22" s="1354">
        <f t="shared" si="62"/>
        <v>0</v>
      </c>
      <c r="CE22" s="1354">
        <f t="shared" si="98"/>
        <v>0</v>
      </c>
      <c r="CF22" s="1350">
        <f t="shared" si="63"/>
        <v>0</v>
      </c>
      <c r="CG22" s="1351">
        <f t="shared" si="64"/>
        <v>0</v>
      </c>
      <c r="CH22" s="1354">
        <f t="shared" si="65"/>
        <v>0</v>
      </c>
      <c r="CI22" s="1355" t="str">
        <f t="shared" si="66"/>
        <v>KBTP (COR-075)</v>
      </c>
      <c r="CJ22" s="1354">
        <f t="shared" si="67"/>
        <v>0</v>
      </c>
      <c r="CK22" s="1354">
        <f t="shared" si="68"/>
        <v>0</v>
      </c>
      <c r="CL22" s="1354">
        <f t="shared" si="69"/>
        <v>0</v>
      </c>
      <c r="CM22" s="1355" t="str">
        <f t="shared" si="70"/>
        <v>KBTP (COR-075)</v>
      </c>
      <c r="CN22" s="1350">
        <f t="shared" si="71"/>
        <v>1310</v>
      </c>
      <c r="CO22" s="1351">
        <f t="shared" si="72"/>
        <v>0</v>
      </c>
      <c r="CP22" s="1353">
        <f t="shared" si="73"/>
        <v>0</v>
      </c>
      <c r="CQ22" s="1355" t="str">
        <f t="shared" si="74"/>
        <v>KBTP (COR-075)</v>
      </c>
      <c r="CR22" s="1350">
        <f t="shared" si="75"/>
        <v>1310</v>
      </c>
      <c r="CS22" s="1351">
        <f t="shared" si="76"/>
        <v>0</v>
      </c>
      <c r="CT22" s="1352">
        <f t="shared" si="77"/>
        <v>0</v>
      </c>
      <c r="CU22" s="1355" t="str">
        <f t="shared" si="78"/>
        <v>KBTP (COR-075)</v>
      </c>
      <c r="CV22" s="1350">
        <f t="shared" si="79"/>
        <v>0</v>
      </c>
      <c r="CW22" s="1351">
        <f t="shared" si="80"/>
        <v>0</v>
      </c>
      <c r="CX22" s="1354">
        <f t="shared" si="81"/>
        <v>0</v>
      </c>
      <c r="CY22" s="1351">
        <f t="shared" si="82"/>
        <v>0</v>
      </c>
      <c r="CZ22" s="1354">
        <f t="shared" si="83"/>
        <v>0</v>
      </c>
      <c r="DA22" s="1354">
        <f t="shared" si="84"/>
        <v>0</v>
      </c>
      <c r="DB22" s="1350">
        <f t="shared" si="85"/>
        <v>0</v>
      </c>
      <c r="DC22" s="1351">
        <f t="shared" si="86"/>
        <v>0</v>
      </c>
      <c r="DD22" s="1353">
        <f t="shared" si="87"/>
        <v>0</v>
      </c>
      <c r="DE22" s="1355" t="str">
        <f t="shared" si="88"/>
        <v>KBTP (COR-075)</v>
      </c>
      <c r="DF22" s="1356"/>
      <c r="DG22" s="1350">
        <f t="shared" si="89"/>
        <v>92</v>
      </c>
      <c r="DH22" s="1351">
        <f t="shared" si="90"/>
        <v>0</v>
      </c>
      <c r="DI22" s="1350">
        <f t="shared" si="91"/>
        <v>92</v>
      </c>
      <c r="DJ22" s="1351">
        <f t="shared" si="92"/>
        <v>0</v>
      </c>
      <c r="DK22" s="1354"/>
      <c r="DL22" s="1354"/>
      <c r="DM22" s="1350">
        <f t="shared" si="93"/>
        <v>92</v>
      </c>
      <c r="DN22" s="1351">
        <f t="shared" si="94"/>
        <v>0</v>
      </c>
      <c r="DO22" s="1353">
        <f t="shared" si="95"/>
        <v>0</v>
      </c>
    </row>
    <row r="23" spans="1:121" s="3" customFormat="1" hidden="1" outlineLevel="1" x14ac:dyDescent="0.25">
      <c r="B23" s="1349" t="s">
        <v>164</v>
      </c>
      <c r="C23" s="1349" t="s">
        <v>2699</v>
      </c>
      <c r="D23" s="1198" t="s">
        <v>2699</v>
      </c>
      <c r="E23" s="1287"/>
      <c r="F23" s="1287"/>
      <c r="G23" s="1390">
        <f t="shared" si="103"/>
        <v>0</v>
      </c>
      <c r="H23" s="1349"/>
      <c r="I23" s="1349"/>
      <c r="J23" s="1287"/>
      <c r="K23" s="1287"/>
      <c r="L23" s="1442" t="s">
        <v>2674</v>
      </c>
      <c r="M23" s="19">
        <v>1064700</v>
      </c>
      <c r="N23" s="19">
        <v>1068900</v>
      </c>
      <c r="O23" s="1468">
        <f t="shared" si="105"/>
        <v>4200</v>
      </c>
      <c r="P23" s="1413" t="s">
        <v>2700</v>
      </c>
      <c r="Q23" s="1350">
        <f t="shared" si="99"/>
        <v>1150</v>
      </c>
      <c r="R23" s="1351">
        <f t="shared" si="100"/>
        <v>0</v>
      </c>
      <c r="S23" s="1350">
        <f t="shared" si="101"/>
        <v>1150</v>
      </c>
      <c r="T23" s="1351">
        <f t="shared" si="102"/>
        <v>0</v>
      </c>
      <c r="U23" s="1352">
        <f t="shared" si="4"/>
        <v>0</v>
      </c>
      <c r="V23" s="1349" t="str">
        <f t="shared" si="5"/>
        <v>KBTP (COR-066)</v>
      </c>
      <c r="W23" s="1350">
        <f t="shared" si="6"/>
        <v>4200</v>
      </c>
      <c r="X23" s="1351">
        <f t="shared" si="7"/>
        <v>0</v>
      </c>
      <c r="Y23" s="1350">
        <f t="shared" si="8"/>
        <v>4200</v>
      </c>
      <c r="Z23" s="1351">
        <f t="shared" si="9"/>
        <v>0</v>
      </c>
      <c r="AA23" s="1353">
        <f t="shared" si="10"/>
        <v>0</v>
      </c>
      <c r="AB23" s="1349" t="str">
        <f t="shared" si="11"/>
        <v>KBTP (COR-066)</v>
      </c>
      <c r="AC23" s="1350">
        <f t="shared" si="12"/>
        <v>4200</v>
      </c>
      <c r="AD23" s="1351">
        <f t="shared" si="13"/>
        <v>0</v>
      </c>
      <c r="AE23" s="1350">
        <f t="shared" si="14"/>
        <v>4200</v>
      </c>
      <c r="AF23" s="1351">
        <f t="shared" si="15"/>
        <v>0</v>
      </c>
      <c r="AG23" s="1353">
        <f t="shared" si="16"/>
        <v>0</v>
      </c>
      <c r="AH23" s="1349" t="str">
        <f t="shared" si="17"/>
        <v>KBTP (COR-066)</v>
      </c>
      <c r="AI23" s="1354">
        <f t="shared" si="18"/>
        <v>4200</v>
      </c>
      <c r="AJ23" s="1354">
        <f t="shared" si="19"/>
        <v>0</v>
      </c>
      <c r="AK23" s="1354">
        <f t="shared" si="20"/>
        <v>4200</v>
      </c>
      <c r="AL23" s="1354">
        <f t="shared" si="21"/>
        <v>0</v>
      </c>
      <c r="AM23" s="1350">
        <f t="shared" si="22"/>
        <v>4200</v>
      </c>
      <c r="AN23" s="1351">
        <f t="shared" si="23"/>
        <v>0</v>
      </c>
      <c r="AO23" s="1350">
        <f t="shared" si="24"/>
        <v>4200</v>
      </c>
      <c r="AP23" s="1351">
        <f t="shared" si="25"/>
        <v>0</v>
      </c>
      <c r="AQ23" s="1354">
        <f t="shared" si="26"/>
        <v>0</v>
      </c>
      <c r="AR23" s="1355" t="str">
        <f t="shared" si="27"/>
        <v>KBTP (COR-066)</v>
      </c>
      <c r="AS23" s="1350">
        <f t="shared" si="28"/>
        <v>0</v>
      </c>
      <c r="AT23" s="1351">
        <f t="shared" si="29"/>
        <v>0</v>
      </c>
      <c r="AU23" s="1354">
        <f t="shared" si="30"/>
        <v>0</v>
      </c>
      <c r="AV23" s="1354">
        <f t="shared" si="31"/>
        <v>0</v>
      </c>
      <c r="AW23" s="1350">
        <f t="shared" si="96"/>
        <v>0</v>
      </c>
      <c r="AX23" s="1351">
        <f t="shared" si="97"/>
        <v>0</v>
      </c>
      <c r="AY23" s="1350">
        <f t="shared" si="32"/>
        <v>0</v>
      </c>
      <c r="AZ23" s="1351">
        <f t="shared" si="33"/>
        <v>0</v>
      </c>
      <c r="BA23" s="1352">
        <f t="shared" si="34"/>
        <v>0</v>
      </c>
      <c r="BB23" s="1355" t="str">
        <f t="shared" si="35"/>
        <v>KBTP (COR-066)</v>
      </c>
      <c r="BC23" s="1354">
        <f t="shared" si="36"/>
        <v>4200</v>
      </c>
      <c r="BD23" s="1354">
        <f t="shared" si="37"/>
        <v>0</v>
      </c>
      <c r="BE23" s="1354">
        <f t="shared" si="38"/>
        <v>4200</v>
      </c>
      <c r="BF23" s="1354">
        <f t="shared" si="39"/>
        <v>0</v>
      </c>
      <c r="BG23" s="1354">
        <f t="shared" si="40"/>
        <v>0</v>
      </c>
      <c r="BH23" s="1355" t="str">
        <f t="shared" si="41"/>
        <v>KBTP (COR-066)</v>
      </c>
      <c r="BI23" s="1350">
        <f t="shared" si="42"/>
        <v>1200</v>
      </c>
      <c r="BJ23" s="1351">
        <f t="shared" si="43"/>
        <v>0</v>
      </c>
      <c r="BK23" s="1354"/>
      <c r="BL23" s="1352">
        <f t="shared" si="44"/>
        <v>0</v>
      </c>
      <c r="BM23" s="1355" t="str">
        <f t="shared" si="45"/>
        <v>KBTP (COR-066)</v>
      </c>
      <c r="BN23" s="1354">
        <f t="shared" si="46"/>
        <v>1200</v>
      </c>
      <c r="BO23" s="1354">
        <f t="shared" si="47"/>
        <v>0</v>
      </c>
      <c r="BP23" s="1354">
        <f t="shared" si="48"/>
        <v>0</v>
      </c>
      <c r="BQ23" s="1355" t="str">
        <f t="shared" si="49"/>
        <v>KBTP (COR-066)</v>
      </c>
      <c r="BR23" s="1354">
        <f t="shared" si="50"/>
        <v>4200</v>
      </c>
      <c r="BS23" s="1354">
        <f t="shared" si="51"/>
        <v>0</v>
      </c>
      <c r="BT23" s="1354">
        <f t="shared" si="52"/>
        <v>4200</v>
      </c>
      <c r="BU23" s="1354">
        <f t="shared" si="53"/>
        <v>0</v>
      </c>
      <c r="BV23" s="1354">
        <f t="shared" si="54"/>
        <v>0</v>
      </c>
      <c r="BW23" s="1355" t="str">
        <f t="shared" si="55"/>
        <v>KBTP (COR-066)</v>
      </c>
      <c r="BX23" s="1354">
        <f t="shared" si="56"/>
        <v>1200</v>
      </c>
      <c r="BY23" s="1351">
        <f t="shared" si="57"/>
        <v>0</v>
      </c>
      <c r="BZ23" s="1353">
        <f t="shared" si="58"/>
        <v>0</v>
      </c>
      <c r="CA23" s="1355" t="str">
        <f t="shared" si="59"/>
        <v>KBTP (COR-066)</v>
      </c>
      <c r="CB23" s="1350">
        <f t="shared" si="60"/>
        <v>0</v>
      </c>
      <c r="CC23" s="1351">
        <f t="shared" si="61"/>
        <v>0</v>
      </c>
      <c r="CD23" s="1354">
        <f t="shared" si="62"/>
        <v>0</v>
      </c>
      <c r="CE23" s="1354">
        <f t="shared" si="98"/>
        <v>0</v>
      </c>
      <c r="CF23" s="1350">
        <f t="shared" si="63"/>
        <v>0</v>
      </c>
      <c r="CG23" s="1351">
        <f t="shared" si="64"/>
        <v>0</v>
      </c>
      <c r="CH23" s="1354">
        <f t="shared" si="65"/>
        <v>0</v>
      </c>
      <c r="CI23" s="1355" t="str">
        <f t="shared" si="66"/>
        <v>KBTP (COR-066)</v>
      </c>
      <c r="CJ23" s="1354">
        <f t="shared" si="67"/>
        <v>0</v>
      </c>
      <c r="CK23" s="1354">
        <f t="shared" si="68"/>
        <v>0</v>
      </c>
      <c r="CL23" s="1354">
        <f t="shared" si="69"/>
        <v>0</v>
      </c>
      <c r="CM23" s="1355" t="str">
        <f t="shared" si="70"/>
        <v>KBTP (COR-066)</v>
      </c>
      <c r="CN23" s="1350">
        <f t="shared" si="71"/>
        <v>1200</v>
      </c>
      <c r="CO23" s="1351">
        <f t="shared" si="72"/>
        <v>0</v>
      </c>
      <c r="CP23" s="1353">
        <f t="shared" si="73"/>
        <v>0</v>
      </c>
      <c r="CQ23" s="1355" t="str">
        <f t="shared" si="74"/>
        <v>KBTP (COR-066)</v>
      </c>
      <c r="CR23" s="1350">
        <f t="shared" si="75"/>
        <v>1200</v>
      </c>
      <c r="CS23" s="1351">
        <f t="shared" si="76"/>
        <v>0</v>
      </c>
      <c r="CT23" s="1352">
        <f t="shared" si="77"/>
        <v>0</v>
      </c>
      <c r="CU23" s="1355" t="str">
        <f t="shared" si="78"/>
        <v>KBTP (COR-066)</v>
      </c>
      <c r="CV23" s="1350">
        <f t="shared" si="79"/>
        <v>0</v>
      </c>
      <c r="CW23" s="1351">
        <f t="shared" si="80"/>
        <v>0</v>
      </c>
      <c r="CX23" s="1354">
        <f t="shared" si="81"/>
        <v>0</v>
      </c>
      <c r="CY23" s="1351">
        <f t="shared" si="82"/>
        <v>0</v>
      </c>
      <c r="CZ23" s="1354">
        <f t="shared" si="83"/>
        <v>0</v>
      </c>
      <c r="DA23" s="1354">
        <f t="shared" si="84"/>
        <v>0</v>
      </c>
      <c r="DB23" s="1350">
        <f t="shared" si="85"/>
        <v>0</v>
      </c>
      <c r="DC23" s="1351">
        <f t="shared" si="86"/>
        <v>0</v>
      </c>
      <c r="DD23" s="1353">
        <f t="shared" si="87"/>
        <v>0</v>
      </c>
      <c r="DE23" s="1355" t="str">
        <f t="shared" si="88"/>
        <v>KBTP (COR-066)</v>
      </c>
      <c r="DF23" s="1356"/>
      <c r="DG23" s="1350">
        <f t="shared" si="89"/>
        <v>0</v>
      </c>
      <c r="DH23" s="1351">
        <f t="shared" si="90"/>
        <v>0</v>
      </c>
      <c r="DI23" s="1350">
        <f t="shared" si="91"/>
        <v>0</v>
      </c>
      <c r="DJ23" s="1351">
        <f t="shared" si="92"/>
        <v>0</v>
      </c>
      <c r="DK23" s="1354"/>
      <c r="DL23" s="1354"/>
      <c r="DM23" s="1350">
        <f t="shared" si="93"/>
        <v>0</v>
      </c>
      <c r="DN23" s="1351">
        <f t="shared" si="94"/>
        <v>0</v>
      </c>
      <c r="DO23" s="1353">
        <f t="shared" si="95"/>
        <v>0</v>
      </c>
    </row>
    <row r="24" spans="1:121" s="3" customFormat="1" hidden="1" outlineLevel="1" x14ac:dyDescent="0.25">
      <c r="B24" s="1349" t="s">
        <v>163</v>
      </c>
      <c r="C24" s="1349" t="s">
        <v>2701</v>
      </c>
      <c r="D24" s="1198" t="s">
        <v>2701</v>
      </c>
      <c r="E24" s="1287"/>
      <c r="F24" s="1287"/>
      <c r="G24" s="1390">
        <f t="shared" si="103"/>
        <v>0.82857142857142863</v>
      </c>
      <c r="H24" s="1349"/>
      <c r="I24" s="1349"/>
      <c r="J24" s="1287"/>
      <c r="K24" s="1389"/>
      <c r="L24" s="1442" t="s">
        <v>2674</v>
      </c>
      <c r="M24" s="19">
        <v>1069300</v>
      </c>
      <c r="N24" s="19">
        <v>1069800</v>
      </c>
      <c r="O24" s="1468">
        <f t="shared" si="105"/>
        <v>500</v>
      </c>
      <c r="P24" s="1413" t="s">
        <v>2702</v>
      </c>
      <c r="Q24" s="1350">
        <f t="shared" si="99"/>
        <v>450</v>
      </c>
      <c r="R24" s="1351">
        <f t="shared" si="100"/>
        <v>450</v>
      </c>
      <c r="S24" s="1350">
        <f t="shared" si="101"/>
        <v>450</v>
      </c>
      <c r="T24" s="1351">
        <f t="shared" si="102"/>
        <v>450</v>
      </c>
      <c r="U24" s="1352">
        <f t="shared" si="4"/>
        <v>450</v>
      </c>
      <c r="V24" s="1349" t="str">
        <f t="shared" si="5"/>
        <v>KBTP (COR-011)</v>
      </c>
      <c r="W24" s="1350">
        <f t="shared" si="6"/>
        <v>500</v>
      </c>
      <c r="X24" s="1351">
        <f t="shared" si="7"/>
        <v>500</v>
      </c>
      <c r="Y24" s="1350">
        <f t="shared" si="8"/>
        <v>500</v>
      </c>
      <c r="Z24" s="1351">
        <f t="shared" si="9"/>
        <v>500</v>
      </c>
      <c r="AA24" s="1353">
        <f t="shared" si="10"/>
        <v>500</v>
      </c>
      <c r="AB24" s="1349" t="str">
        <f t="shared" si="11"/>
        <v>KBTP (COR-011)</v>
      </c>
      <c r="AC24" s="1350">
        <f t="shared" si="12"/>
        <v>500</v>
      </c>
      <c r="AD24" s="1351">
        <f t="shared" si="13"/>
        <v>500</v>
      </c>
      <c r="AE24" s="1350">
        <f t="shared" si="14"/>
        <v>500</v>
      </c>
      <c r="AF24" s="1351">
        <f t="shared" si="15"/>
        <v>500</v>
      </c>
      <c r="AG24" s="1353">
        <f t="shared" si="16"/>
        <v>500</v>
      </c>
      <c r="AH24" s="1349" t="str">
        <f t="shared" si="17"/>
        <v>KBTP (COR-011)</v>
      </c>
      <c r="AI24" s="1354">
        <f t="shared" si="18"/>
        <v>500</v>
      </c>
      <c r="AJ24" s="1354">
        <f t="shared" si="19"/>
        <v>500</v>
      </c>
      <c r="AK24" s="1354">
        <f t="shared" si="20"/>
        <v>500</v>
      </c>
      <c r="AL24" s="1354">
        <f t="shared" si="21"/>
        <v>500</v>
      </c>
      <c r="AM24" s="1350">
        <f t="shared" si="22"/>
        <v>500</v>
      </c>
      <c r="AN24" s="1351">
        <f t="shared" si="23"/>
        <v>500</v>
      </c>
      <c r="AO24" s="1350">
        <f t="shared" si="24"/>
        <v>500</v>
      </c>
      <c r="AP24" s="1351">
        <f t="shared" si="25"/>
        <v>500</v>
      </c>
      <c r="AQ24" s="1354">
        <f t="shared" si="26"/>
        <v>500</v>
      </c>
      <c r="AR24" s="1355" t="str">
        <f t="shared" si="27"/>
        <v>KBTP (COR-011)</v>
      </c>
      <c r="AS24" s="1350">
        <f t="shared" si="28"/>
        <v>0</v>
      </c>
      <c r="AT24" s="1351">
        <f t="shared" si="29"/>
        <v>0</v>
      </c>
      <c r="AU24" s="1354">
        <f t="shared" si="30"/>
        <v>0</v>
      </c>
      <c r="AV24" s="1354">
        <f t="shared" si="31"/>
        <v>0</v>
      </c>
      <c r="AW24" s="1350">
        <f t="shared" si="96"/>
        <v>0</v>
      </c>
      <c r="AX24" s="1351">
        <f t="shared" si="97"/>
        <v>0</v>
      </c>
      <c r="AY24" s="1350">
        <f t="shared" si="32"/>
        <v>0</v>
      </c>
      <c r="AZ24" s="1351">
        <f t="shared" si="33"/>
        <v>0</v>
      </c>
      <c r="BA24" s="1352">
        <f t="shared" si="34"/>
        <v>0</v>
      </c>
      <c r="BB24" s="1355" t="str">
        <f t="shared" si="35"/>
        <v>KBTP (COR-011)</v>
      </c>
      <c r="BC24" s="1354">
        <f t="shared" si="36"/>
        <v>500</v>
      </c>
      <c r="BD24" s="1354">
        <f t="shared" si="37"/>
        <v>500</v>
      </c>
      <c r="BE24" s="1354">
        <f t="shared" si="38"/>
        <v>500</v>
      </c>
      <c r="BF24" s="1354">
        <f t="shared" si="39"/>
        <v>500</v>
      </c>
      <c r="BG24" s="1354">
        <f t="shared" si="40"/>
        <v>500</v>
      </c>
      <c r="BH24" s="1355" t="str">
        <f t="shared" si="41"/>
        <v>KBTP (COR-011)</v>
      </c>
      <c r="BI24" s="1350">
        <f t="shared" si="42"/>
        <v>450</v>
      </c>
      <c r="BJ24" s="1351">
        <f t="shared" si="43"/>
        <v>450</v>
      </c>
      <c r="BK24" s="1354"/>
      <c r="BL24" s="1352">
        <f t="shared" si="44"/>
        <v>450</v>
      </c>
      <c r="BM24" s="1355" t="str">
        <f t="shared" si="45"/>
        <v>KBTP (COR-011)</v>
      </c>
      <c r="BN24" s="1354">
        <f t="shared" si="46"/>
        <v>450</v>
      </c>
      <c r="BO24" s="1354">
        <f t="shared" si="47"/>
        <v>450</v>
      </c>
      <c r="BP24" s="1354">
        <f t="shared" si="48"/>
        <v>450</v>
      </c>
      <c r="BQ24" s="1355" t="str">
        <f t="shared" si="49"/>
        <v>KBTP (COR-011)</v>
      </c>
      <c r="BR24" s="1354">
        <f t="shared" si="50"/>
        <v>500</v>
      </c>
      <c r="BS24" s="1354">
        <f t="shared" si="51"/>
        <v>500</v>
      </c>
      <c r="BT24" s="1354">
        <f t="shared" si="52"/>
        <v>500</v>
      </c>
      <c r="BU24" s="1354">
        <f t="shared" si="53"/>
        <v>500</v>
      </c>
      <c r="BV24" s="1354">
        <f t="shared" si="54"/>
        <v>500</v>
      </c>
      <c r="BW24" s="1355" t="str">
        <f t="shared" si="55"/>
        <v>KBTP (COR-011)</v>
      </c>
      <c r="BX24" s="1354">
        <f t="shared" si="56"/>
        <v>450</v>
      </c>
      <c r="BY24" s="1351">
        <f t="shared" si="57"/>
        <v>450</v>
      </c>
      <c r="BZ24" s="1353">
        <f t="shared" si="58"/>
        <v>450</v>
      </c>
      <c r="CA24" s="1355" t="str">
        <f t="shared" si="59"/>
        <v>KBTP (COR-011)</v>
      </c>
      <c r="CB24" s="1350">
        <f t="shared" si="60"/>
        <v>0</v>
      </c>
      <c r="CC24" s="1351">
        <f t="shared" si="61"/>
        <v>0</v>
      </c>
      <c r="CD24" s="1354">
        <f t="shared" si="62"/>
        <v>0</v>
      </c>
      <c r="CE24" s="1354">
        <f t="shared" si="98"/>
        <v>0</v>
      </c>
      <c r="CF24" s="1350">
        <f t="shared" si="63"/>
        <v>0</v>
      </c>
      <c r="CG24" s="1351">
        <f t="shared" si="64"/>
        <v>0</v>
      </c>
      <c r="CH24" s="1354">
        <f t="shared" si="65"/>
        <v>0</v>
      </c>
      <c r="CI24" s="1355" t="str">
        <f t="shared" si="66"/>
        <v>KBTP (COR-011)</v>
      </c>
      <c r="CJ24" s="1354">
        <f t="shared" si="67"/>
        <v>0</v>
      </c>
      <c r="CK24" s="1354">
        <f t="shared" si="68"/>
        <v>0</v>
      </c>
      <c r="CL24" s="1354">
        <f t="shared" si="69"/>
        <v>0</v>
      </c>
      <c r="CM24" s="1355" t="str">
        <f t="shared" si="70"/>
        <v>KBTP (COR-011)</v>
      </c>
      <c r="CN24" s="1350">
        <f t="shared" si="71"/>
        <v>450</v>
      </c>
      <c r="CO24" s="1351">
        <f t="shared" si="72"/>
        <v>0</v>
      </c>
      <c r="CP24" s="1353">
        <f t="shared" si="73"/>
        <v>0</v>
      </c>
      <c r="CQ24" s="1355" t="str">
        <f t="shared" si="74"/>
        <v>KBTP (COR-011)</v>
      </c>
      <c r="CR24" s="1350">
        <f t="shared" si="75"/>
        <v>450</v>
      </c>
      <c r="CS24" s="1351">
        <f t="shared" si="76"/>
        <v>0</v>
      </c>
      <c r="CT24" s="1352">
        <f t="shared" si="77"/>
        <v>0</v>
      </c>
      <c r="CU24" s="1355" t="str">
        <f t="shared" si="78"/>
        <v>KBTP (COR-011)</v>
      </c>
      <c r="CV24" s="1350">
        <f t="shared" si="79"/>
        <v>0</v>
      </c>
      <c r="CW24" s="1351">
        <f t="shared" si="80"/>
        <v>0</v>
      </c>
      <c r="CX24" s="1354">
        <f t="shared" si="81"/>
        <v>0</v>
      </c>
      <c r="CY24" s="1351">
        <f t="shared" si="82"/>
        <v>0</v>
      </c>
      <c r="CZ24" s="1354">
        <f t="shared" si="83"/>
        <v>0</v>
      </c>
      <c r="DA24" s="1354">
        <f t="shared" si="84"/>
        <v>0</v>
      </c>
      <c r="DB24" s="1350">
        <f t="shared" si="85"/>
        <v>0</v>
      </c>
      <c r="DC24" s="1351">
        <f t="shared" si="86"/>
        <v>0</v>
      </c>
      <c r="DD24" s="1353">
        <f t="shared" si="87"/>
        <v>0</v>
      </c>
      <c r="DE24" s="1355" t="str">
        <f t="shared" si="88"/>
        <v>KBTP (COR-011)</v>
      </c>
      <c r="DF24" s="1356"/>
      <c r="DG24" s="1350">
        <f t="shared" si="89"/>
        <v>50</v>
      </c>
      <c r="DH24" s="1351">
        <f t="shared" si="90"/>
        <v>50</v>
      </c>
      <c r="DI24" s="1350">
        <f t="shared" si="91"/>
        <v>50</v>
      </c>
      <c r="DJ24" s="1351">
        <f t="shared" si="92"/>
        <v>50</v>
      </c>
      <c r="DK24" s="1354"/>
      <c r="DL24" s="1354"/>
      <c r="DM24" s="1350">
        <f t="shared" si="93"/>
        <v>50</v>
      </c>
      <c r="DN24" s="1351">
        <f t="shared" si="94"/>
        <v>50</v>
      </c>
      <c r="DO24" s="1353">
        <f t="shared" si="95"/>
        <v>50</v>
      </c>
    </row>
    <row r="25" spans="1:121" s="3" customFormat="1" ht="14.25" hidden="1" customHeight="1" outlineLevel="1" x14ac:dyDescent="0.25">
      <c r="B25" s="1349" t="s">
        <v>161</v>
      </c>
      <c r="C25" s="1349" t="s">
        <v>2703</v>
      </c>
      <c r="D25" s="1198" t="s">
        <v>2703</v>
      </c>
      <c r="E25" s="1287"/>
      <c r="F25" s="1287"/>
      <c r="G25" s="1390">
        <f t="shared" si="103"/>
        <v>2.5454545454545455E-2</v>
      </c>
      <c r="H25" s="1349"/>
      <c r="I25" s="1349"/>
      <c r="J25" s="1287"/>
      <c r="K25" s="1287"/>
      <c r="L25" s="1442" t="s">
        <v>2674</v>
      </c>
      <c r="M25" s="19">
        <v>1071000</v>
      </c>
      <c r="N25" s="19">
        <v>1072000</v>
      </c>
      <c r="O25" s="1468">
        <f t="shared" si="105"/>
        <v>1000</v>
      </c>
      <c r="P25" s="1413" t="s">
        <v>2704</v>
      </c>
      <c r="Q25" s="1350">
        <f t="shared" si="99"/>
        <v>1000</v>
      </c>
      <c r="R25" s="1351">
        <f t="shared" si="100"/>
        <v>350</v>
      </c>
      <c r="S25" s="1350">
        <f t="shared" si="101"/>
        <v>1000</v>
      </c>
      <c r="T25" s="1351">
        <f t="shared" si="102"/>
        <v>250</v>
      </c>
      <c r="U25" s="1352">
        <f t="shared" si="4"/>
        <v>280</v>
      </c>
      <c r="V25" s="1349" t="str">
        <f t="shared" si="5"/>
        <v>KBTP (COR-080)</v>
      </c>
      <c r="W25" s="1350">
        <f t="shared" si="6"/>
        <v>1000</v>
      </c>
      <c r="X25" s="1351">
        <f t="shared" si="7"/>
        <v>0</v>
      </c>
      <c r="Y25" s="1350">
        <f t="shared" si="8"/>
        <v>1000</v>
      </c>
      <c r="Z25" s="1351">
        <f t="shared" si="9"/>
        <v>0</v>
      </c>
      <c r="AA25" s="1353">
        <f t="shared" si="10"/>
        <v>0</v>
      </c>
      <c r="AB25" s="1349" t="str">
        <f t="shared" si="11"/>
        <v>KBTP (COR-080)</v>
      </c>
      <c r="AC25" s="1350">
        <f t="shared" si="12"/>
        <v>1000</v>
      </c>
      <c r="AD25" s="1351">
        <f t="shared" si="13"/>
        <v>0</v>
      </c>
      <c r="AE25" s="1350">
        <f t="shared" si="14"/>
        <v>1000</v>
      </c>
      <c r="AF25" s="1351">
        <f t="shared" si="15"/>
        <v>0</v>
      </c>
      <c r="AG25" s="1353">
        <f t="shared" si="16"/>
        <v>0</v>
      </c>
      <c r="AH25" s="1349" t="str">
        <f t="shared" si="17"/>
        <v>KBTP (COR-080)</v>
      </c>
      <c r="AI25" s="1354">
        <f t="shared" si="18"/>
        <v>0</v>
      </c>
      <c r="AJ25" s="1354">
        <f t="shared" si="19"/>
        <v>0</v>
      </c>
      <c r="AK25" s="1354">
        <f t="shared" si="20"/>
        <v>0</v>
      </c>
      <c r="AL25" s="1354">
        <f t="shared" si="21"/>
        <v>0</v>
      </c>
      <c r="AM25" s="1350">
        <f t="shared" si="22"/>
        <v>0</v>
      </c>
      <c r="AN25" s="1351">
        <f t="shared" si="23"/>
        <v>0</v>
      </c>
      <c r="AO25" s="1350">
        <f t="shared" si="24"/>
        <v>0</v>
      </c>
      <c r="AP25" s="1351">
        <f t="shared" si="25"/>
        <v>0</v>
      </c>
      <c r="AQ25" s="1354">
        <f t="shared" si="26"/>
        <v>0</v>
      </c>
      <c r="AR25" s="1355" t="str">
        <f t="shared" si="27"/>
        <v>KBTP (COR-080)</v>
      </c>
      <c r="AS25" s="1350">
        <f t="shared" si="28"/>
        <v>1000</v>
      </c>
      <c r="AT25" s="1351">
        <f t="shared" si="29"/>
        <v>0</v>
      </c>
      <c r="AU25" s="1354">
        <f t="shared" si="30"/>
        <v>1000</v>
      </c>
      <c r="AV25" s="1354">
        <f t="shared" si="31"/>
        <v>0</v>
      </c>
      <c r="AW25" s="1350">
        <f t="shared" si="96"/>
        <v>0</v>
      </c>
      <c r="AX25" s="1351">
        <f t="shared" si="97"/>
        <v>0</v>
      </c>
      <c r="AY25" s="1350">
        <f t="shared" si="32"/>
        <v>1000</v>
      </c>
      <c r="AZ25" s="1351">
        <f t="shared" si="33"/>
        <v>0</v>
      </c>
      <c r="BA25" s="1352">
        <f t="shared" si="34"/>
        <v>0</v>
      </c>
      <c r="BB25" s="1355" t="str">
        <f t="shared" si="35"/>
        <v>KBTP (COR-080)</v>
      </c>
      <c r="BC25" s="1354">
        <f t="shared" si="36"/>
        <v>1000</v>
      </c>
      <c r="BD25" s="1354">
        <f t="shared" si="37"/>
        <v>0</v>
      </c>
      <c r="BE25" s="1354">
        <f t="shared" si="38"/>
        <v>1000</v>
      </c>
      <c r="BF25" s="1354">
        <f t="shared" si="39"/>
        <v>0</v>
      </c>
      <c r="BG25" s="1354">
        <f t="shared" si="40"/>
        <v>0</v>
      </c>
      <c r="BH25" s="1355" t="str">
        <f t="shared" si="41"/>
        <v>KBTP (COR-080)</v>
      </c>
      <c r="BI25" s="1350">
        <f t="shared" si="42"/>
        <v>1000</v>
      </c>
      <c r="BJ25" s="1351">
        <f t="shared" si="43"/>
        <v>0</v>
      </c>
      <c r="BK25" s="1354"/>
      <c r="BL25" s="1352">
        <f t="shared" si="44"/>
        <v>0</v>
      </c>
      <c r="BM25" s="1355" t="str">
        <f t="shared" si="45"/>
        <v>KBTP (COR-080)</v>
      </c>
      <c r="BN25" s="1354">
        <f t="shared" si="46"/>
        <v>1000</v>
      </c>
      <c r="BO25" s="1354">
        <f t="shared" si="47"/>
        <v>0</v>
      </c>
      <c r="BP25" s="1354">
        <f t="shared" si="48"/>
        <v>0</v>
      </c>
      <c r="BQ25" s="1355" t="str">
        <f t="shared" si="49"/>
        <v>KBTP (COR-080)</v>
      </c>
      <c r="BR25" s="1354">
        <f t="shared" si="50"/>
        <v>1000</v>
      </c>
      <c r="BS25" s="1354">
        <f t="shared" si="51"/>
        <v>0</v>
      </c>
      <c r="BT25" s="1354">
        <f t="shared" si="52"/>
        <v>1000</v>
      </c>
      <c r="BU25" s="1354">
        <f t="shared" si="53"/>
        <v>0</v>
      </c>
      <c r="BV25" s="1354">
        <f t="shared" si="54"/>
        <v>0</v>
      </c>
      <c r="BW25" s="1355" t="str">
        <f t="shared" si="55"/>
        <v>KBTP (COR-080)</v>
      </c>
      <c r="BX25" s="1354">
        <f t="shared" si="56"/>
        <v>1000</v>
      </c>
      <c r="BY25" s="1351">
        <f t="shared" si="57"/>
        <v>0</v>
      </c>
      <c r="BZ25" s="1353">
        <f t="shared" si="58"/>
        <v>0</v>
      </c>
      <c r="CA25" s="1355" t="str">
        <f t="shared" si="59"/>
        <v>KBTP (COR-080)</v>
      </c>
      <c r="CB25" s="1350">
        <f t="shared" si="60"/>
        <v>0</v>
      </c>
      <c r="CC25" s="1351">
        <f t="shared" si="61"/>
        <v>0</v>
      </c>
      <c r="CD25" s="1354">
        <f t="shared" si="62"/>
        <v>0</v>
      </c>
      <c r="CE25" s="1354">
        <f t="shared" si="98"/>
        <v>0</v>
      </c>
      <c r="CF25" s="1350">
        <f t="shared" si="63"/>
        <v>0</v>
      </c>
      <c r="CG25" s="1351">
        <f t="shared" si="64"/>
        <v>0</v>
      </c>
      <c r="CH25" s="1354">
        <f t="shared" si="65"/>
        <v>0</v>
      </c>
      <c r="CI25" s="1355" t="str">
        <f t="shared" si="66"/>
        <v>KBTP (COR-080)</v>
      </c>
      <c r="CJ25" s="1354">
        <f t="shared" si="67"/>
        <v>0</v>
      </c>
      <c r="CK25" s="1354">
        <f t="shared" si="68"/>
        <v>0</v>
      </c>
      <c r="CL25" s="1354">
        <f t="shared" si="69"/>
        <v>0</v>
      </c>
      <c r="CM25" s="1355" t="str">
        <f t="shared" si="70"/>
        <v>KBTP (COR-080)</v>
      </c>
      <c r="CN25" s="1350">
        <f t="shared" si="71"/>
        <v>1000</v>
      </c>
      <c r="CO25" s="1351">
        <f t="shared" si="72"/>
        <v>0</v>
      </c>
      <c r="CP25" s="1353">
        <f t="shared" si="73"/>
        <v>0</v>
      </c>
      <c r="CQ25" s="1355" t="str">
        <f t="shared" si="74"/>
        <v>KBTP (COR-080)</v>
      </c>
      <c r="CR25" s="1350">
        <f t="shared" si="75"/>
        <v>1000</v>
      </c>
      <c r="CS25" s="1351">
        <f t="shared" si="76"/>
        <v>0</v>
      </c>
      <c r="CT25" s="1352">
        <f t="shared" si="77"/>
        <v>0</v>
      </c>
      <c r="CU25" s="1355" t="str">
        <f t="shared" si="78"/>
        <v>KBTP (COR-080)</v>
      </c>
      <c r="CV25" s="1350">
        <f t="shared" si="79"/>
        <v>0</v>
      </c>
      <c r="CW25" s="1351">
        <f t="shared" si="80"/>
        <v>0</v>
      </c>
      <c r="CX25" s="1354">
        <f t="shared" si="81"/>
        <v>0</v>
      </c>
      <c r="CY25" s="1351">
        <f t="shared" si="82"/>
        <v>0</v>
      </c>
      <c r="CZ25" s="1354">
        <f t="shared" si="83"/>
        <v>0</v>
      </c>
      <c r="DA25" s="1354">
        <f t="shared" si="84"/>
        <v>0</v>
      </c>
      <c r="DB25" s="1350">
        <f t="shared" si="85"/>
        <v>0</v>
      </c>
      <c r="DC25" s="1351">
        <f t="shared" si="86"/>
        <v>0</v>
      </c>
      <c r="DD25" s="1353">
        <f t="shared" si="87"/>
        <v>0</v>
      </c>
      <c r="DE25" s="1355" t="str">
        <f t="shared" si="88"/>
        <v>KBTP (COR-080)</v>
      </c>
      <c r="DF25" s="1356"/>
      <c r="DG25" s="1350">
        <f t="shared" si="89"/>
        <v>0</v>
      </c>
      <c r="DH25" s="1351">
        <f t="shared" si="90"/>
        <v>0</v>
      </c>
      <c r="DI25" s="1350">
        <f t="shared" si="91"/>
        <v>0</v>
      </c>
      <c r="DJ25" s="1351">
        <f t="shared" si="92"/>
        <v>0</v>
      </c>
      <c r="DK25" s="1354"/>
      <c r="DL25" s="1354"/>
      <c r="DM25" s="1350">
        <f t="shared" si="93"/>
        <v>0</v>
      </c>
      <c r="DN25" s="1351">
        <f t="shared" si="94"/>
        <v>0</v>
      </c>
      <c r="DO25" s="1353">
        <f t="shared" si="95"/>
        <v>0</v>
      </c>
    </row>
    <row r="26" spans="1:121" ht="14.25" hidden="1" customHeight="1" outlineLevel="1" x14ac:dyDescent="0.25">
      <c r="B26" s="1349"/>
      <c r="C26" s="1349" t="s">
        <v>2705</v>
      </c>
      <c r="D26" s="304" t="s">
        <v>2705</v>
      </c>
      <c r="G26" s="1391"/>
      <c r="J26" s="123"/>
      <c r="K26" s="123"/>
      <c r="L26" s="627" t="s">
        <v>2674</v>
      </c>
      <c r="M26" s="19">
        <v>1058252</v>
      </c>
      <c r="N26" s="19">
        <v>1058288</v>
      </c>
      <c r="O26" s="1469">
        <f t="shared" si="105"/>
        <v>36</v>
      </c>
      <c r="P26" s="653" t="s">
        <v>2706</v>
      </c>
      <c r="Q26" s="1092">
        <f t="shared" si="99"/>
        <v>36</v>
      </c>
      <c r="R26" s="1093">
        <f t="shared" si="100"/>
        <v>36</v>
      </c>
      <c r="S26" s="1092">
        <f t="shared" si="101"/>
        <v>36</v>
      </c>
      <c r="T26" s="1093">
        <f t="shared" si="102"/>
        <v>36</v>
      </c>
      <c r="U26" s="1094">
        <f t="shared" si="4"/>
        <v>36</v>
      </c>
      <c r="V26" s="207" t="str">
        <f t="shared" si="5"/>
        <v>KBTP (COR-082)</v>
      </c>
      <c r="W26" s="1092">
        <f t="shared" si="6"/>
        <v>36</v>
      </c>
      <c r="X26" s="1093">
        <f t="shared" si="7"/>
        <v>36</v>
      </c>
      <c r="Y26" s="1092">
        <f t="shared" si="8"/>
        <v>36</v>
      </c>
      <c r="Z26" s="1093">
        <f t="shared" si="9"/>
        <v>36</v>
      </c>
      <c r="AA26" s="1106">
        <f t="shared" si="10"/>
        <v>36</v>
      </c>
      <c r="AB26" s="207" t="str">
        <f t="shared" si="11"/>
        <v>KBTP (COR-082)</v>
      </c>
      <c r="AC26" s="1092">
        <f t="shared" si="12"/>
        <v>36</v>
      </c>
      <c r="AD26" s="1093">
        <f t="shared" si="13"/>
        <v>36</v>
      </c>
      <c r="AE26" s="1092">
        <f t="shared" si="14"/>
        <v>36</v>
      </c>
      <c r="AF26" s="1093">
        <f t="shared" si="15"/>
        <v>36</v>
      </c>
      <c r="AG26" s="1106">
        <f t="shared" si="16"/>
        <v>36</v>
      </c>
      <c r="AH26" s="207" t="str">
        <f t="shared" si="17"/>
        <v>KBTP (COR-082)</v>
      </c>
      <c r="AI26" s="902">
        <f t="shared" si="18"/>
        <v>36</v>
      </c>
      <c r="AJ26" s="902">
        <f t="shared" si="19"/>
        <v>36</v>
      </c>
      <c r="AK26" s="902">
        <f t="shared" si="20"/>
        <v>36</v>
      </c>
      <c r="AL26" s="902">
        <f t="shared" si="21"/>
        <v>36</v>
      </c>
      <c r="AM26" s="1092">
        <f t="shared" si="22"/>
        <v>36</v>
      </c>
      <c r="AN26" s="1093">
        <f t="shared" si="23"/>
        <v>36</v>
      </c>
      <c r="AO26" s="1092">
        <f t="shared" si="24"/>
        <v>36</v>
      </c>
      <c r="AP26" s="1093">
        <f t="shared" si="25"/>
        <v>36</v>
      </c>
      <c r="AQ26" s="902">
        <f t="shared" si="26"/>
        <v>36</v>
      </c>
      <c r="AR26" s="656" t="str">
        <f t="shared" si="27"/>
        <v>KBTP (COR-082)</v>
      </c>
      <c r="AS26" s="1092">
        <f t="shared" si="28"/>
        <v>0</v>
      </c>
      <c r="AT26" s="1093">
        <f t="shared" si="29"/>
        <v>0</v>
      </c>
      <c r="AU26" s="902">
        <f t="shared" si="30"/>
        <v>0</v>
      </c>
      <c r="AV26" s="902">
        <f t="shared" si="31"/>
        <v>0</v>
      </c>
      <c r="AW26" s="1092">
        <f t="shared" si="96"/>
        <v>0</v>
      </c>
      <c r="AX26" s="1093">
        <f t="shared" si="97"/>
        <v>0</v>
      </c>
      <c r="AY26" s="1092">
        <f t="shared" si="32"/>
        <v>0</v>
      </c>
      <c r="AZ26" s="1093">
        <f t="shared" si="33"/>
        <v>0</v>
      </c>
      <c r="BA26" s="1094">
        <f t="shared" si="34"/>
        <v>0</v>
      </c>
      <c r="BB26" s="656" t="str">
        <f t="shared" si="35"/>
        <v>KBTP (COR-082)</v>
      </c>
      <c r="BC26" s="902">
        <f t="shared" si="36"/>
        <v>36</v>
      </c>
      <c r="BD26" s="902">
        <f t="shared" si="37"/>
        <v>36</v>
      </c>
      <c r="BE26" s="902">
        <f t="shared" si="38"/>
        <v>36</v>
      </c>
      <c r="BF26" s="902">
        <f t="shared" si="39"/>
        <v>36</v>
      </c>
      <c r="BG26" s="902">
        <f t="shared" si="40"/>
        <v>36</v>
      </c>
      <c r="BH26" s="656" t="str">
        <f t="shared" si="41"/>
        <v>KBTP (COR-082)</v>
      </c>
      <c r="BI26" s="1092">
        <f t="shared" si="42"/>
        <v>0</v>
      </c>
      <c r="BJ26" s="1093">
        <f t="shared" si="43"/>
        <v>0</v>
      </c>
      <c r="BK26" s="902"/>
      <c r="BL26" s="1094">
        <f t="shared" si="44"/>
        <v>0</v>
      </c>
      <c r="BM26" s="656" t="str">
        <f t="shared" si="45"/>
        <v>KBTP (COR-082)</v>
      </c>
      <c r="BN26" s="902">
        <f t="shared" si="46"/>
        <v>0</v>
      </c>
      <c r="BO26" s="902">
        <f t="shared" si="47"/>
        <v>0</v>
      </c>
      <c r="BP26" s="902">
        <f t="shared" si="48"/>
        <v>0</v>
      </c>
      <c r="BQ26" s="656" t="str">
        <f t="shared" si="49"/>
        <v>KBTP (COR-082)</v>
      </c>
      <c r="BR26" s="902">
        <f t="shared" si="50"/>
        <v>36</v>
      </c>
      <c r="BS26" s="902">
        <f t="shared" si="51"/>
        <v>36</v>
      </c>
      <c r="BT26" s="902">
        <f t="shared" si="52"/>
        <v>36</v>
      </c>
      <c r="BU26" s="902">
        <f t="shared" si="53"/>
        <v>36</v>
      </c>
      <c r="BV26" s="902">
        <f t="shared" si="54"/>
        <v>36</v>
      </c>
      <c r="BW26" s="656" t="str">
        <f t="shared" si="55"/>
        <v>KBTP (COR-082)</v>
      </c>
      <c r="BX26" s="902">
        <f t="shared" si="56"/>
        <v>0</v>
      </c>
      <c r="BY26" s="1093">
        <f t="shared" si="57"/>
        <v>0</v>
      </c>
      <c r="BZ26" s="1106">
        <f t="shared" si="58"/>
        <v>0</v>
      </c>
      <c r="CA26" s="656" t="str">
        <f t="shared" si="59"/>
        <v>KBTP (COR-082)</v>
      </c>
      <c r="CB26" s="1092">
        <f t="shared" si="60"/>
        <v>0</v>
      </c>
      <c r="CC26" s="1093">
        <f t="shared" si="61"/>
        <v>0</v>
      </c>
      <c r="CD26" s="902">
        <f t="shared" si="62"/>
        <v>0</v>
      </c>
      <c r="CE26" s="902">
        <f t="shared" si="98"/>
        <v>0</v>
      </c>
      <c r="CF26" s="1092">
        <f t="shared" si="63"/>
        <v>0</v>
      </c>
      <c r="CG26" s="1093">
        <f t="shared" si="64"/>
        <v>0</v>
      </c>
      <c r="CH26" s="902">
        <f t="shared" si="65"/>
        <v>0</v>
      </c>
      <c r="CI26" s="656" t="str">
        <f t="shared" si="66"/>
        <v>KBTP (COR-082)</v>
      </c>
      <c r="CJ26" s="902">
        <f t="shared" si="67"/>
        <v>0</v>
      </c>
      <c r="CK26" s="902">
        <f t="shared" si="68"/>
        <v>0</v>
      </c>
      <c r="CL26" s="902">
        <f t="shared" si="69"/>
        <v>0</v>
      </c>
      <c r="CM26" s="656" t="str">
        <f t="shared" si="70"/>
        <v>KBTP (COR-082)</v>
      </c>
      <c r="CN26" s="1092">
        <f t="shared" si="71"/>
        <v>0</v>
      </c>
      <c r="CO26" s="1093">
        <f t="shared" si="72"/>
        <v>0</v>
      </c>
      <c r="CP26" s="1106">
        <f t="shared" si="73"/>
        <v>0</v>
      </c>
      <c r="CQ26" s="656" t="str">
        <f t="shared" si="74"/>
        <v>KBTP (COR-082)</v>
      </c>
      <c r="CR26" s="1092">
        <f t="shared" si="75"/>
        <v>0</v>
      </c>
      <c r="CS26" s="1093">
        <f t="shared" si="76"/>
        <v>0</v>
      </c>
      <c r="CT26" s="1094">
        <f t="shared" si="77"/>
        <v>0</v>
      </c>
      <c r="CU26" s="656" t="str">
        <f t="shared" si="78"/>
        <v>KBTP (COR-082)</v>
      </c>
      <c r="CV26" s="1092">
        <f t="shared" si="79"/>
        <v>0</v>
      </c>
      <c r="CW26" s="1093">
        <f t="shared" si="80"/>
        <v>0</v>
      </c>
      <c r="CX26" s="902">
        <f t="shared" si="81"/>
        <v>0</v>
      </c>
      <c r="CY26" s="1093">
        <f t="shared" si="82"/>
        <v>0</v>
      </c>
      <c r="CZ26" s="902">
        <f t="shared" si="83"/>
        <v>0</v>
      </c>
      <c r="DA26" s="902">
        <f t="shared" si="84"/>
        <v>0</v>
      </c>
      <c r="DB26" s="1092">
        <f t="shared" si="85"/>
        <v>0</v>
      </c>
      <c r="DC26" s="1093">
        <f t="shared" si="86"/>
        <v>0</v>
      </c>
      <c r="DD26" s="1106">
        <f t="shared" si="87"/>
        <v>0</v>
      </c>
      <c r="DE26" s="656" t="str">
        <f t="shared" si="88"/>
        <v>KBTP (COR-082)</v>
      </c>
      <c r="DF26" s="652"/>
      <c r="DG26" s="1092">
        <f t="shared" si="89"/>
        <v>36</v>
      </c>
      <c r="DH26" s="1093">
        <f t="shared" si="90"/>
        <v>36</v>
      </c>
      <c r="DI26" s="1092">
        <f t="shared" si="91"/>
        <v>36</v>
      </c>
      <c r="DJ26" s="1093">
        <f t="shared" si="92"/>
        <v>36</v>
      </c>
      <c r="DK26" s="902"/>
      <c r="DL26" s="902"/>
      <c r="DM26" s="1092">
        <f t="shared" si="93"/>
        <v>36</v>
      </c>
      <c r="DN26" s="1093">
        <f t="shared" si="94"/>
        <v>36</v>
      </c>
      <c r="DO26" s="1106">
        <f t="shared" si="95"/>
        <v>36</v>
      </c>
    </row>
    <row r="27" spans="1:121" ht="14.25" hidden="1" customHeight="1" outlineLevel="1" x14ac:dyDescent="0.25">
      <c r="B27" s="1349"/>
      <c r="C27" s="1349" t="s">
        <v>2707</v>
      </c>
      <c r="D27" s="1670" t="s">
        <v>2707</v>
      </c>
      <c r="E27" s="270"/>
      <c r="F27" s="270"/>
      <c r="G27" s="270"/>
      <c r="H27" s="269"/>
      <c r="I27" s="269"/>
      <c r="J27" s="269"/>
      <c r="K27" s="1330"/>
      <c r="L27" s="627" t="s">
        <v>2674</v>
      </c>
      <c r="M27" s="19">
        <v>1070070</v>
      </c>
      <c r="N27" s="19">
        <v>1070150</v>
      </c>
      <c r="O27" s="1469">
        <f t="shared" si="105"/>
        <v>80</v>
      </c>
      <c r="P27" s="269" t="s">
        <v>4736</v>
      </c>
      <c r="Q27" s="1092">
        <f t="shared" si="99"/>
        <v>0</v>
      </c>
      <c r="R27" s="1093">
        <f t="shared" si="100"/>
        <v>0</v>
      </c>
      <c r="S27" s="1092">
        <f t="shared" si="101"/>
        <v>0</v>
      </c>
      <c r="T27" s="1093">
        <f t="shared" si="102"/>
        <v>0</v>
      </c>
      <c r="U27" s="1094">
        <f t="shared" si="4"/>
        <v>0</v>
      </c>
      <c r="V27" s="207" t="str">
        <f t="shared" si="5"/>
        <v>KBTP (COR-169)</v>
      </c>
      <c r="W27" s="1092">
        <f t="shared" si="6"/>
        <v>80</v>
      </c>
      <c r="X27" s="1093">
        <f t="shared" si="7"/>
        <v>0</v>
      </c>
      <c r="Y27" s="1092">
        <f t="shared" si="8"/>
        <v>80</v>
      </c>
      <c r="Z27" s="1093">
        <f t="shared" si="9"/>
        <v>0</v>
      </c>
      <c r="AA27" s="1106">
        <f t="shared" si="10"/>
        <v>0</v>
      </c>
      <c r="AB27" s="207" t="str">
        <f t="shared" si="11"/>
        <v>KBTP (COR-169)</v>
      </c>
      <c r="AC27" s="1092">
        <f t="shared" si="12"/>
        <v>80</v>
      </c>
      <c r="AD27" s="1093">
        <f t="shared" si="13"/>
        <v>0</v>
      </c>
      <c r="AE27" s="1092">
        <f t="shared" si="14"/>
        <v>80</v>
      </c>
      <c r="AF27" s="1093">
        <f t="shared" si="15"/>
        <v>0</v>
      </c>
      <c r="AG27" s="1106">
        <f t="shared" si="16"/>
        <v>0</v>
      </c>
      <c r="AH27" s="207" t="str">
        <f t="shared" si="17"/>
        <v>KBTP (COR-169)</v>
      </c>
      <c r="AI27" s="902">
        <f t="shared" si="18"/>
        <v>80</v>
      </c>
      <c r="AJ27" s="902">
        <f t="shared" si="19"/>
        <v>0</v>
      </c>
      <c r="AK27" s="902">
        <f t="shared" si="20"/>
        <v>80</v>
      </c>
      <c r="AL27" s="902">
        <f t="shared" si="21"/>
        <v>0</v>
      </c>
      <c r="AM27" s="1092">
        <f t="shared" si="22"/>
        <v>80</v>
      </c>
      <c r="AN27" s="1093">
        <f t="shared" si="23"/>
        <v>0</v>
      </c>
      <c r="AO27" s="1092">
        <f t="shared" si="24"/>
        <v>80</v>
      </c>
      <c r="AP27" s="1093">
        <f t="shared" si="25"/>
        <v>0</v>
      </c>
      <c r="AQ27" s="902">
        <f t="shared" si="26"/>
        <v>0</v>
      </c>
      <c r="AR27" s="656" t="str">
        <f t="shared" si="27"/>
        <v>KBTP (COR-169)</v>
      </c>
      <c r="AS27" s="1092">
        <f t="shared" si="28"/>
        <v>0</v>
      </c>
      <c r="AT27" s="1093">
        <f t="shared" si="29"/>
        <v>0</v>
      </c>
      <c r="AU27" s="902">
        <f t="shared" si="30"/>
        <v>0</v>
      </c>
      <c r="AV27" s="902">
        <f t="shared" si="31"/>
        <v>0</v>
      </c>
      <c r="AW27" s="1092">
        <f t="shared" si="96"/>
        <v>0</v>
      </c>
      <c r="AX27" s="1093">
        <f t="shared" si="97"/>
        <v>0</v>
      </c>
      <c r="AY27" s="1092">
        <f t="shared" si="32"/>
        <v>0</v>
      </c>
      <c r="AZ27" s="1093">
        <f t="shared" si="33"/>
        <v>0</v>
      </c>
      <c r="BA27" s="1094">
        <f t="shared" si="34"/>
        <v>0</v>
      </c>
      <c r="BB27" s="656" t="str">
        <f t="shared" si="35"/>
        <v>KBTP (COR-169)</v>
      </c>
      <c r="BC27" s="902">
        <f t="shared" si="36"/>
        <v>80</v>
      </c>
      <c r="BD27" s="902">
        <f t="shared" si="37"/>
        <v>0</v>
      </c>
      <c r="BE27" s="902">
        <f t="shared" si="38"/>
        <v>80</v>
      </c>
      <c r="BF27" s="902">
        <f t="shared" si="39"/>
        <v>0</v>
      </c>
      <c r="BG27" s="902">
        <f t="shared" si="40"/>
        <v>0</v>
      </c>
      <c r="BH27" s="656" t="str">
        <f t="shared" si="41"/>
        <v>KBTP (COR-169)</v>
      </c>
      <c r="BI27" s="1092">
        <f t="shared" si="42"/>
        <v>0</v>
      </c>
      <c r="BJ27" s="1093">
        <f t="shared" si="43"/>
        <v>0</v>
      </c>
      <c r="BK27" s="902"/>
      <c r="BL27" s="1094">
        <f t="shared" si="44"/>
        <v>0</v>
      </c>
      <c r="BM27" s="656" t="str">
        <f t="shared" si="45"/>
        <v>KBTP (COR-169)</v>
      </c>
      <c r="BN27" s="902">
        <f t="shared" si="46"/>
        <v>0</v>
      </c>
      <c r="BO27" s="902">
        <f t="shared" si="47"/>
        <v>0</v>
      </c>
      <c r="BP27" s="902">
        <f t="shared" si="48"/>
        <v>0</v>
      </c>
      <c r="BQ27" s="656" t="str">
        <f t="shared" si="49"/>
        <v>KBTP (COR-169)</v>
      </c>
      <c r="BR27" s="902">
        <f t="shared" si="50"/>
        <v>80</v>
      </c>
      <c r="BS27" s="902">
        <f t="shared" si="51"/>
        <v>0</v>
      </c>
      <c r="BT27" s="902">
        <f t="shared" si="52"/>
        <v>80</v>
      </c>
      <c r="BU27" s="902">
        <f t="shared" si="53"/>
        <v>0</v>
      </c>
      <c r="BV27" s="902">
        <f t="shared" si="54"/>
        <v>0</v>
      </c>
      <c r="BW27" s="656" t="str">
        <f t="shared" si="55"/>
        <v>KBTP (COR-169)</v>
      </c>
      <c r="BX27" s="902">
        <f t="shared" si="56"/>
        <v>0</v>
      </c>
      <c r="BY27" s="1093">
        <f t="shared" si="57"/>
        <v>0</v>
      </c>
      <c r="BZ27" s="1106">
        <f t="shared" si="58"/>
        <v>0</v>
      </c>
      <c r="CA27" s="656" t="str">
        <f t="shared" si="59"/>
        <v>KBTP (COR-169)</v>
      </c>
      <c r="CB27" s="1092">
        <f t="shared" si="60"/>
        <v>0</v>
      </c>
      <c r="CC27" s="1093">
        <f t="shared" si="61"/>
        <v>0</v>
      </c>
      <c r="CD27" s="902">
        <f t="shared" si="62"/>
        <v>0</v>
      </c>
      <c r="CE27" s="902">
        <f t="shared" si="98"/>
        <v>0</v>
      </c>
      <c r="CF27" s="1092">
        <f t="shared" si="63"/>
        <v>0</v>
      </c>
      <c r="CG27" s="1093">
        <f t="shared" si="64"/>
        <v>0</v>
      </c>
      <c r="CH27" s="902">
        <f t="shared" si="65"/>
        <v>0</v>
      </c>
      <c r="CI27" s="656" t="str">
        <f t="shared" si="66"/>
        <v>KBTP (COR-169)</v>
      </c>
      <c r="CJ27" s="902">
        <f t="shared" si="67"/>
        <v>0</v>
      </c>
      <c r="CK27" s="902">
        <f t="shared" si="68"/>
        <v>0</v>
      </c>
      <c r="CL27" s="902">
        <f t="shared" si="69"/>
        <v>0</v>
      </c>
      <c r="CM27" s="656" t="str">
        <f t="shared" si="70"/>
        <v>KBTP (COR-169)</v>
      </c>
      <c r="CN27" s="1092">
        <f t="shared" si="71"/>
        <v>0</v>
      </c>
      <c r="CO27" s="1093">
        <f t="shared" si="72"/>
        <v>0</v>
      </c>
      <c r="CP27" s="1106">
        <f t="shared" si="73"/>
        <v>0</v>
      </c>
      <c r="CQ27" s="656" t="str">
        <f t="shared" si="74"/>
        <v>KBTP (COR-169)</v>
      </c>
      <c r="CR27" s="1092">
        <f t="shared" si="75"/>
        <v>0</v>
      </c>
      <c r="CS27" s="1093">
        <f t="shared" si="76"/>
        <v>0</v>
      </c>
      <c r="CT27" s="1094">
        <f t="shared" si="77"/>
        <v>0</v>
      </c>
      <c r="CU27" s="656" t="str">
        <f t="shared" si="78"/>
        <v>KBTP (COR-169)</v>
      </c>
      <c r="CV27" s="1092">
        <f t="shared" si="79"/>
        <v>0</v>
      </c>
      <c r="CW27" s="1093">
        <f t="shared" si="80"/>
        <v>0</v>
      </c>
      <c r="CX27" s="902">
        <f t="shared" si="81"/>
        <v>0</v>
      </c>
      <c r="CY27" s="1093">
        <f t="shared" si="82"/>
        <v>0</v>
      </c>
      <c r="CZ27" s="902">
        <f t="shared" si="83"/>
        <v>0</v>
      </c>
      <c r="DA27" s="902">
        <f t="shared" si="84"/>
        <v>0</v>
      </c>
      <c r="DB27" s="1092">
        <f t="shared" si="85"/>
        <v>0</v>
      </c>
      <c r="DC27" s="1093">
        <f t="shared" si="86"/>
        <v>0</v>
      </c>
      <c r="DD27" s="1106">
        <f t="shared" si="87"/>
        <v>0</v>
      </c>
      <c r="DE27" s="656" t="str">
        <f t="shared" si="88"/>
        <v>KBTP (COR-169)</v>
      </c>
      <c r="DF27" s="652"/>
      <c r="DG27" s="1092">
        <f t="shared" si="89"/>
        <v>80</v>
      </c>
      <c r="DH27" s="1093">
        <f t="shared" si="90"/>
        <v>0</v>
      </c>
      <c r="DI27" s="1092">
        <f t="shared" si="91"/>
        <v>80</v>
      </c>
      <c r="DJ27" s="1093">
        <f t="shared" si="92"/>
        <v>0</v>
      </c>
      <c r="DK27" s="902"/>
      <c r="DL27" s="902"/>
      <c r="DM27" s="1092">
        <f t="shared" si="93"/>
        <v>80</v>
      </c>
      <c r="DN27" s="1093">
        <f t="shared" si="94"/>
        <v>0</v>
      </c>
      <c r="DO27" s="1106">
        <f t="shared" si="95"/>
        <v>0</v>
      </c>
    </row>
    <row r="28" spans="1:121" ht="14.25" hidden="1" customHeight="1" outlineLevel="1" x14ac:dyDescent="0.25">
      <c r="B28" s="1349"/>
      <c r="C28" s="1349" t="s">
        <v>2708</v>
      </c>
      <c r="D28" s="1670" t="s">
        <v>2708</v>
      </c>
      <c r="E28" s="270"/>
      <c r="F28" s="270"/>
      <c r="G28" s="270"/>
      <c r="H28" s="269"/>
      <c r="I28" s="269"/>
      <c r="J28" s="269"/>
      <c r="K28" s="1330"/>
      <c r="L28" s="627" t="s">
        <v>2674</v>
      </c>
      <c r="M28" s="19">
        <v>1075838</v>
      </c>
      <c r="N28" s="19">
        <v>1075902</v>
      </c>
      <c r="O28" s="1469">
        <f t="shared" si="105"/>
        <v>64</v>
      </c>
      <c r="P28" s="407" t="s">
        <v>4724</v>
      </c>
      <c r="Q28" s="1092">
        <f>SUMIFS($P$98:$P$1813,Q$98:Q$1813,P28)</f>
        <v>126</v>
      </c>
      <c r="R28" s="1093">
        <f>SUMIFS($P$98:$P$1813,Q$98:Q$1813,P28,R$98:R$1813,"&gt;0")</f>
        <v>126</v>
      </c>
      <c r="S28" s="1092">
        <f>SUMIFS($P$98:$P$1813,S$98:S$1813,P28)</f>
        <v>126</v>
      </c>
      <c r="T28" s="1093">
        <f>SUMIFS($P$98:$P$1813,S$98:S$1813,P28,T$98:T$1813,"&gt;0")</f>
        <v>126</v>
      </c>
      <c r="U28" s="1094">
        <f t="shared" si="4"/>
        <v>125.99999999999999</v>
      </c>
      <c r="V28" s="207" t="str">
        <f t="shared" si="5"/>
        <v>KBTP (COR-062)</v>
      </c>
      <c r="W28" s="1092">
        <f>SUMIFS($V$98:$V$1813,W$98:W$1813,V28)</f>
        <v>190</v>
      </c>
      <c r="X28" s="1093">
        <f>SUMIFS($V$98:$V$1813,W$98:W$1813,V28,X$98:X$1813,"&gt;0")</f>
        <v>0</v>
      </c>
      <c r="Y28" s="1092">
        <f>SUMIFS($V$98:$V$1813,Y$98:Y$1813,V28)</f>
        <v>190</v>
      </c>
      <c r="Z28" s="1093">
        <f>SUMIFS($V$98:$V$1813,Y$98:Y$1813,V28,Z$98:Z$1813,"&gt;0")</f>
        <v>0</v>
      </c>
      <c r="AA28" s="1106">
        <f t="shared" si="10"/>
        <v>0</v>
      </c>
      <c r="AB28" s="207" t="str">
        <f t="shared" si="11"/>
        <v>KBTP (COR-062)</v>
      </c>
      <c r="AC28" s="1092">
        <f>SUMIFS($AB$98:$AB$1813,AC$98:AC$1813,AB28)</f>
        <v>190</v>
      </c>
      <c r="AD28" s="1093">
        <f>SUMIFS($AB$98:$AB$1813,AC$98:AC$1813,AB28,AD$98:AD$1813,"&gt;0")</f>
        <v>0</v>
      </c>
      <c r="AE28" s="1092">
        <f>SUMIFS($AB$98:$AB$1813,AE$98:AE$1813,AB28)</f>
        <v>190</v>
      </c>
      <c r="AF28" s="1093">
        <f>SUMIFS($AB$98:$AB$1813,AE$98:AE$1813,AB28,AF$98:AF$1813,"&gt;0")</f>
        <v>0</v>
      </c>
      <c r="AG28" s="1106">
        <f t="shared" si="16"/>
        <v>0</v>
      </c>
      <c r="AH28" s="207" t="str">
        <f t="shared" si="17"/>
        <v>KBTP (COR-062)</v>
      </c>
      <c r="AI28" s="902">
        <f>SUMIFS($AH$98:$AH$1813,AI$98:AI$1813,AH28)</f>
        <v>190</v>
      </c>
      <c r="AJ28" s="902">
        <f>SUMIFS($AH$98:$AH$1813,AI$98:AI$1813,AH28,AJ$98:AJ$1813,"&gt;0")</f>
        <v>0</v>
      </c>
      <c r="AK28" s="902">
        <f>SUMIFS($AH$98:$AH$1813,AK$98:AK$1813,AH28)</f>
        <v>190</v>
      </c>
      <c r="AL28" s="902">
        <f>SUMIFS($AH$98:$AH$1813,AK$98:AK$1813,AH28,AL$98:AL$1813,"&gt;0")</f>
        <v>0</v>
      </c>
      <c r="AM28" s="1092">
        <f>SUMIFS($AH$98:$AH$1813,AM$98:AM$1813,AH28)</f>
        <v>190</v>
      </c>
      <c r="AN28" s="1093">
        <f>SUMIFS($AH$98:$AH$1813,AM$98:AM$1813,AH28,AN$98:AN$1813,"&gt;0")</f>
        <v>0</v>
      </c>
      <c r="AO28" s="1092">
        <f>SUMIFS($AH$98:$AH$1813,AO$98:AO$1813,AH28)</f>
        <v>190</v>
      </c>
      <c r="AP28" s="1093">
        <f>SUMIFS($AH$98:$AH$1813,AO$98:AO$1813,AH28,AP$98:AP$1813,"&gt;0")</f>
        <v>0</v>
      </c>
      <c r="AQ28" s="902">
        <f t="shared" si="26"/>
        <v>0</v>
      </c>
      <c r="AR28" s="656" t="str">
        <f t="shared" si="27"/>
        <v>KBTP (COR-062)</v>
      </c>
      <c r="AS28" s="1092">
        <f>SUMIFS($AR$98:$AR$1813,AS$98:AS$1813,AR28)</f>
        <v>0</v>
      </c>
      <c r="AT28" s="1093">
        <f>SUMIFS($AR$98:$AR$1813,AS$98:AS$1813,AR28,AT$98:AT$1813,"&gt;0")</f>
        <v>0</v>
      </c>
      <c r="AU28" s="902">
        <f>SUMIFS($AR$98:$AR$1813,AU$98:AU$1813,AR28)</f>
        <v>0</v>
      </c>
      <c r="AV28" s="902">
        <f>SUMIFS($AR$98:$AR$1813,AU$98:AU$1813,AR28,AV$98:AV$1813,"&gt;0")</f>
        <v>0</v>
      </c>
      <c r="AW28" s="1092">
        <f>SUMIFS($AR$98:$AR$1813,AW$98:AW$1813,AP28)</f>
        <v>0</v>
      </c>
      <c r="AX28" s="1093">
        <f>SUMIFS($AR$98:$AR$1813,AW$98:AW$1813,AP28,AX$98:AX$1813,"&gt;0")</f>
        <v>0</v>
      </c>
      <c r="AY28" s="1092">
        <f>SUMIFS($AR$98:$AR$1813,AY$98:AY$1813,AR28)</f>
        <v>0</v>
      </c>
      <c r="AZ28" s="1093">
        <f>SUMIFS($AR$98:$AR$1813,AY$98:AY$1813,AR28,AZ$98:AZ$1813,"&gt;0")</f>
        <v>0</v>
      </c>
      <c r="BA28" s="1094">
        <f t="shared" si="34"/>
        <v>0</v>
      </c>
      <c r="BB28" s="656" t="str">
        <f t="shared" si="35"/>
        <v>KBTP (COR-062)</v>
      </c>
      <c r="BC28" s="902">
        <f>SUMIFS($BB$98:$BB$1813,BC$98:BC$1813,BB28)</f>
        <v>190</v>
      </c>
      <c r="BD28" s="902">
        <f>SUMIFS($BB$98:$BB$1813,BC$98:BC$1813,BB28,BD$98:BD$1813,"&gt;0")</f>
        <v>0</v>
      </c>
      <c r="BE28" s="902">
        <f>SUMIFS($BB$98:$BB$1813,BE$98:BE$1813,BB28)</f>
        <v>190</v>
      </c>
      <c r="BF28" s="902">
        <f>SUMIFS($BB$98:$BB$1813,BE$98:BE$1813,BB28,BF$98:BF$1813,"&gt;0")</f>
        <v>0</v>
      </c>
      <c r="BG28" s="902">
        <f t="shared" si="40"/>
        <v>0</v>
      </c>
      <c r="BH28" s="656" t="str">
        <f t="shared" si="41"/>
        <v>KBTP (COR-062)</v>
      </c>
      <c r="BI28" s="1092">
        <f>SUMIFS($BH$98:$BH$1813,BI$98:BI$1813,BH28)</f>
        <v>126</v>
      </c>
      <c r="BJ28" s="1093">
        <f>SUMIFS($BH$98:$BH$1813,BI$98:BI$1813,BH28,BJ$98:BJ$1813,"&gt;0")</f>
        <v>0</v>
      </c>
      <c r="BK28" s="902"/>
      <c r="BL28" s="1094">
        <f t="shared" si="44"/>
        <v>0</v>
      </c>
      <c r="BM28" s="656" t="str">
        <f t="shared" si="45"/>
        <v>KBTP (COR-062)</v>
      </c>
      <c r="BN28" s="902">
        <f>SUMIFS($BM$98:$BM$1813,BN$98:BN$1813,BM28)</f>
        <v>126</v>
      </c>
      <c r="BO28" s="902">
        <f>SUMIFS($BM$98:$BM$1813,BN$98:BN$1813,BM28,BO$98:BO$1813,"&gt;0")</f>
        <v>0</v>
      </c>
      <c r="BP28" s="902">
        <f t="shared" si="48"/>
        <v>0</v>
      </c>
      <c r="BQ28" s="656" t="str">
        <f t="shared" si="49"/>
        <v>KBTP (COR-062)</v>
      </c>
      <c r="BR28" s="902">
        <f>SUMIFS($BM$98:$BM$1813,BR$98:BR$1813,BQ28)</f>
        <v>190</v>
      </c>
      <c r="BS28" s="902">
        <f>SUMIFS($BM$98:$BM$1813,BR$98:BR$1813,BQ28,BS$98:BS$1813,"&gt;0")</f>
        <v>0</v>
      </c>
      <c r="BT28" s="902">
        <f>SUMIFS($BM$98:$BM$1813,BT$98:BT$1813,BQ28)</f>
        <v>190</v>
      </c>
      <c r="BU28" s="902">
        <f>SUMIFS($BM$98:$BM$1813,BT$98:BT$1813,BQ28,BU$98:BU$1813,"&gt;0")</f>
        <v>0</v>
      </c>
      <c r="BV28" s="902">
        <f t="shared" si="54"/>
        <v>0</v>
      </c>
      <c r="BW28" s="656" t="str">
        <f t="shared" si="55"/>
        <v>KBTP (COR-062)</v>
      </c>
      <c r="BX28" s="902">
        <f>SUMIFS($BW$98:$BW$1813,BX$98:BX$1813,BW28)</f>
        <v>126</v>
      </c>
      <c r="BY28" s="1093">
        <f>SUMIFS($BW$98:$BW$1813,BX$98:BX$1813,BW28,BY$98:BY$1813,"&gt;0")</f>
        <v>0</v>
      </c>
      <c r="BZ28" s="1106">
        <f t="shared" si="58"/>
        <v>0</v>
      </c>
      <c r="CA28" s="656" t="str">
        <f t="shared" si="59"/>
        <v>KBTP (COR-062)</v>
      </c>
      <c r="CB28" s="1092">
        <f>SUMIFS($CA$98:$CA$1813,CB$98:CB$1813,CA28)</f>
        <v>0</v>
      </c>
      <c r="CC28" s="1093">
        <f>SUMIFS($CA$98:$CA$1813,CB$98:CB$1813,CA28,CC$98:CC$1813,"&gt;0")</f>
        <v>0</v>
      </c>
      <c r="CD28" s="902">
        <f>SUMIFS($CA$98:$CA$1813,CD$98:CD$1813,CA28)</f>
        <v>0</v>
      </c>
      <c r="CE28" s="902">
        <f>SUMIFS($CA$98:$CA$1813,CD$98:CD$1813,CA28,CE$98:CE$1813,"&gt;0")</f>
        <v>0</v>
      </c>
      <c r="CF28" s="1092">
        <f>SUMIFS($CA$98:$CA$1813,CF$98:CF$1813,CA28)</f>
        <v>0</v>
      </c>
      <c r="CG28" s="1093">
        <f>SUMIFS($CA$98:$CA$1813,CF$98:CF$1813,CA28,CG$98:CG$1813,"&gt;0")</f>
        <v>0</v>
      </c>
      <c r="CH28" s="902">
        <f t="shared" si="65"/>
        <v>0</v>
      </c>
      <c r="CI28" s="656" t="str">
        <f t="shared" si="66"/>
        <v>KBTP (COR-062)</v>
      </c>
      <c r="CJ28" s="902">
        <f>SUMIFS($BM$98:$BM$1813,CJ$98:CJ$1813,CI28)</f>
        <v>0</v>
      </c>
      <c r="CK28" s="902">
        <f>SUMIFS($BM$98:$BM$1813,CJ$98:CJ$1813,CI28,CK$98:CK$1813,"&gt;0")</f>
        <v>0</v>
      </c>
      <c r="CL28" s="902">
        <f t="shared" si="69"/>
        <v>0</v>
      </c>
      <c r="CM28" s="656" t="str">
        <f t="shared" si="70"/>
        <v>KBTP (COR-062)</v>
      </c>
      <c r="CN28" s="1092">
        <f>SUMIFS($CM$98:$CM$1813,CN$98:CN$1813,CM28)</f>
        <v>126</v>
      </c>
      <c r="CO28" s="1093">
        <f>SUMIFS($CM$98:$CM$1813,CN$98:CN$1813,CM28,CO$98:CO$1813,"&gt;0")</f>
        <v>0</v>
      </c>
      <c r="CP28" s="1106">
        <f t="shared" si="73"/>
        <v>0</v>
      </c>
      <c r="CQ28" s="656" t="str">
        <f t="shared" si="74"/>
        <v>KBTP (COR-062)</v>
      </c>
      <c r="CR28" s="1092">
        <f>SUMIFS($CQ$98:$CQ$1813,CR$98:CR$1813,CQ28)</f>
        <v>126</v>
      </c>
      <c r="CS28" s="1093">
        <f>SUMIFS($CQ$98:$CQ$1813,CR$98:CR$1813,CQ28,CS$98:CS$1813,"&gt;0")</f>
        <v>0</v>
      </c>
      <c r="CT28" s="1094">
        <f t="shared" si="77"/>
        <v>0</v>
      </c>
      <c r="CU28" s="656" t="str">
        <f t="shared" si="78"/>
        <v>KBTP (COR-062)</v>
      </c>
      <c r="CV28" s="1092">
        <f>SUMIFS($CU$98:$CU$1813,CV$98:CV$1813,CU28)</f>
        <v>0</v>
      </c>
      <c r="CW28" s="1093">
        <f>SUMIFS($CU$98:$CU$1813,CV$98:CV$1813,CU28,CW$98:CW$1813,"&gt;0")</f>
        <v>0</v>
      </c>
      <c r="CX28" s="902">
        <f>SUMIFS($CU$98:$CU$1813,CX$98:CX$1813,CU28)</f>
        <v>0</v>
      </c>
      <c r="CY28" s="1093">
        <f>SUMIFS($CU$98:$CU$1813,CX$98:CX$1813,CU28,CY$98:CY$1813,"&gt;0")</f>
        <v>0</v>
      </c>
      <c r="CZ28" s="902">
        <f>SUMIFS($CU$98:$CU$1813,CZ$98:CZ$1813,CU28)</f>
        <v>0</v>
      </c>
      <c r="DA28" s="902">
        <f>SUMIFS($CU$98:$CU$1813,CZ$98:CZ$1813,CU28,DA$98:DA$1813,"&gt;0")</f>
        <v>0</v>
      </c>
      <c r="DB28" s="1092">
        <f>SUMIFS($CU$98:$CU$1813,DB$98:DB$1813,CU28)</f>
        <v>0</v>
      </c>
      <c r="DC28" s="1093">
        <f>SUMIFS($CU$98:$CU$1813,DB$98:DB$1813,CU28,DC$98:DC$1813,"&gt;0")</f>
        <v>0</v>
      </c>
      <c r="DD28" s="1106">
        <f t="shared" si="87"/>
        <v>0</v>
      </c>
      <c r="DE28" s="656" t="str">
        <f>$P28</f>
        <v>KBTP (COR-062)</v>
      </c>
      <c r="DF28" s="652"/>
      <c r="DG28" s="1092">
        <f>SUMIFS($DE$98:$DE$1813,DG$98:DG$1813,$DE28)</f>
        <v>64</v>
      </c>
      <c r="DH28" s="1093">
        <f>SUMIFS($DE$98:$DE$1813,DG$98:DG$1813,$DE28,DH$98:DH$1813,"&gt;0")</f>
        <v>0</v>
      </c>
      <c r="DI28" s="1092">
        <f>SUMIFS($DE$98:$DE$1813,DI$98:DI$1813,$DE28)</f>
        <v>64</v>
      </c>
      <c r="DJ28" s="1093">
        <f>SUMIFS($DE$98:$DE$1813,DI$98:DI$1813,$DE28,DJ$98:DJ$1813,"&gt;0")</f>
        <v>0</v>
      </c>
      <c r="DK28" s="902"/>
      <c r="DL28" s="902"/>
      <c r="DM28" s="1092">
        <f>SUMIFS($DE$98:$DE$1813,DM$98:DM$1813,$DE28)</f>
        <v>64</v>
      </c>
      <c r="DN28" s="1093">
        <f>SUMIFS($DE$98:$DE$1813,DM$98:DM$1813,$DE28,DN$98:DN$1813,"&gt;0")</f>
        <v>0</v>
      </c>
      <c r="DO28" s="1106">
        <f t="shared" ref="DO28" si="106">SUMIFS($DO$33:$DO$1810,$DM$33:$DM$1810,DE28)</f>
        <v>0</v>
      </c>
    </row>
    <row r="29" spans="1:121" ht="14.25" hidden="1" customHeight="1" outlineLevel="1" x14ac:dyDescent="0.25">
      <c r="B29" s="1349"/>
      <c r="C29" s="1349"/>
      <c r="J29" s="123"/>
      <c r="K29" s="123"/>
      <c r="O29" s="594"/>
      <c r="P29" s="660" t="s">
        <v>4313</v>
      </c>
      <c r="Q29" s="1101">
        <f>SUM(Q$10:Q$28)</f>
        <v>8178</v>
      </c>
      <c r="R29" s="1101">
        <f>SUM(R$10:R$28)</f>
        <v>5143</v>
      </c>
      <c r="S29" s="1101">
        <f>SUM(S$10:S$28)</f>
        <v>8478</v>
      </c>
      <c r="T29" s="1101">
        <f>SUM(T$10:T$28)</f>
        <v>4033</v>
      </c>
      <c r="U29" s="1102">
        <f t="shared" si="4"/>
        <v>4366</v>
      </c>
      <c r="V29" s="662" t="str">
        <f t="shared" si="5"/>
        <v>TCA Total</v>
      </c>
      <c r="W29" s="1101">
        <f>SUM(W$10:W$28)</f>
        <v>11805</v>
      </c>
      <c r="X29" s="1101">
        <f>SUM(X$10:X$28)</f>
        <v>1295</v>
      </c>
      <c r="Y29" s="1101">
        <f>SUM(Y$10:Y$28)</f>
        <v>11805</v>
      </c>
      <c r="Z29" s="1101">
        <f>SUM(Z$10:Z$28)</f>
        <v>1295</v>
      </c>
      <c r="AA29" s="1109">
        <f t="shared" si="10"/>
        <v>1295</v>
      </c>
      <c r="AB29" s="662" t="str">
        <f t="shared" si="11"/>
        <v>TCA Total</v>
      </c>
      <c r="AC29" s="1101">
        <f>SUM(AC$10:AC$28)</f>
        <v>11805</v>
      </c>
      <c r="AD29" s="1101">
        <f>SUM(AD$10:AD$28)</f>
        <v>1295</v>
      </c>
      <c r="AE29" s="1101">
        <f>SUM(AE$10:AE$28)</f>
        <v>11805</v>
      </c>
      <c r="AF29" s="1101">
        <f>SUM(AF$10:AF$28)</f>
        <v>1295</v>
      </c>
      <c r="AG29" s="1109">
        <f t="shared" si="16"/>
        <v>1295</v>
      </c>
      <c r="AH29" s="662" t="str">
        <f t="shared" si="17"/>
        <v>TCA Total</v>
      </c>
      <c r="AI29" s="1101">
        <f t="shared" ref="AI29:AP29" si="107">SUM(AI$10:AI$28)</f>
        <v>6363</v>
      </c>
      <c r="AJ29" s="1101">
        <f t="shared" si="107"/>
        <v>1021</v>
      </c>
      <c r="AK29" s="1101">
        <f t="shared" si="107"/>
        <v>6363</v>
      </c>
      <c r="AL29" s="1101">
        <f t="shared" si="107"/>
        <v>1021</v>
      </c>
      <c r="AM29" s="1101">
        <f t="shared" si="107"/>
        <v>6363</v>
      </c>
      <c r="AN29" s="1101">
        <f t="shared" si="107"/>
        <v>1021</v>
      </c>
      <c r="AO29" s="1101">
        <f t="shared" si="107"/>
        <v>6363</v>
      </c>
      <c r="AP29" s="1101">
        <f t="shared" si="107"/>
        <v>1021</v>
      </c>
      <c r="AQ29" s="1116">
        <f t="shared" si="26"/>
        <v>1021</v>
      </c>
      <c r="AR29" s="664" t="str">
        <f t="shared" si="27"/>
        <v>TCA Total</v>
      </c>
      <c r="AS29" s="1101">
        <f t="shared" ref="AS29:AZ29" si="108">SUM(AS$10:AS$28)</f>
        <v>4942</v>
      </c>
      <c r="AT29" s="1101">
        <f t="shared" si="108"/>
        <v>309</v>
      </c>
      <c r="AU29" s="1101">
        <f t="shared" si="108"/>
        <v>4942</v>
      </c>
      <c r="AV29" s="1101">
        <f t="shared" si="108"/>
        <v>260</v>
      </c>
      <c r="AW29" s="1101">
        <f t="shared" si="108"/>
        <v>0</v>
      </c>
      <c r="AX29" s="1101">
        <f t="shared" si="108"/>
        <v>0</v>
      </c>
      <c r="AY29" s="1101">
        <f t="shared" si="108"/>
        <v>4942</v>
      </c>
      <c r="AZ29" s="1101">
        <f t="shared" si="108"/>
        <v>260</v>
      </c>
      <c r="BA29" s="1102">
        <f t="shared" si="34"/>
        <v>260</v>
      </c>
      <c r="BB29" s="664" t="str">
        <f t="shared" si="35"/>
        <v>TCA Total</v>
      </c>
      <c r="BC29" s="1101">
        <f>SUM(BC$10:BC$28)</f>
        <v>11805</v>
      </c>
      <c r="BD29" s="1101">
        <f>SUM(BD$10:BD$28)</f>
        <v>1281</v>
      </c>
      <c r="BE29" s="1101">
        <f>SUM(BE$10:BE$28)</f>
        <v>11805</v>
      </c>
      <c r="BF29" s="1101">
        <f>SUM(BF$10:BF$28)</f>
        <v>1281</v>
      </c>
      <c r="BG29" s="1116">
        <f t="shared" si="40"/>
        <v>1281</v>
      </c>
      <c r="BH29" s="664" t="str">
        <f t="shared" si="41"/>
        <v>TCA Total</v>
      </c>
      <c r="BI29" s="1101">
        <f>SUM(BI$10:BI$28)</f>
        <v>7366</v>
      </c>
      <c r="BJ29" s="1101">
        <f>SUM(BJ$10:BJ$28)</f>
        <v>1124</v>
      </c>
      <c r="BK29" s="1101">
        <f>SUM(BK$10:BK$28)</f>
        <v>0</v>
      </c>
      <c r="BL29" s="1101">
        <f>SUM(BL$10:BL$28)</f>
        <v>1124</v>
      </c>
      <c r="BM29" s="664" t="str">
        <f t="shared" si="45"/>
        <v>TCA Total</v>
      </c>
      <c r="BN29" s="1101">
        <f>SUM(BN$10:BN$28)</f>
        <v>7366</v>
      </c>
      <c r="BO29" s="1101">
        <f>SUM(BO$10:BO$28)</f>
        <v>1109</v>
      </c>
      <c r="BP29" s="1101">
        <f>SUM(BP$10:BP$28)</f>
        <v>1109</v>
      </c>
      <c r="BQ29" s="664" t="str">
        <f t="shared" si="49"/>
        <v>TCA Total</v>
      </c>
      <c r="BR29" s="1101">
        <f>SUM(BR$10:BR$28)</f>
        <v>11955</v>
      </c>
      <c r="BS29" s="1101">
        <f>SUM(BS$10:BS$28)</f>
        <v>1180</v>
      </c>
      <c r="BT29" s="1101">
        <f>SUM(BT$10:BT$28)</f>
        <v>11955</v>
      </c>
      <c r="BU29" s="1101">
        <f>SUM(BU$10:BU$28)</f>
        <v>1180</v>
      </c>
      <c r="BV29" s="1116">
        <f t="shared" si="54"/>
        <v>1180</v>
      </c>
      <c r="BW29" s="664" t="str">
        <f t="shared" si="55"/>
        <v>TCA Total</v>
      </c>
      <c r="BX29" s="1101">
        <f>SUM(BX$10:BX$28)</f>
        <v>7366</v>
      </c>
      <c r="BY29" s="1101">
        <f>SUM(BY$10:BY$28)</f>
        <v>959</v>
      </c>
      <c r="BZ29" s="1109">
        <f t="shared" si="58"/>
        <v>959</v>
      </c>
      <c r="CA29" s="664" t="str">
        <f t="shared" si="59"/>
        <v>TCA Total</v>
      </c>
      <c r="CB29" s="1101">
        <f t="shared" ref="CB29:CH29" si="109">SUM(CB$10:CB$28)</f>
        <v>0</v>
      </c>
      <c r="CC29" s="1101">
        <f t="shared" si="109"/>
        <v>0</v>
      </c>
      <c r="CD29" s="1101">
        <f t="shared" si="109"/>
        <v>0</v>
      </c>
      <c r="CE29" s="1101">
        <f t="shared" si="109"/>
        <v>0</v>
      </c>
      <c r="CF29" s="1101">
        <f t="shared" si="109"/>
        <v>0</v>
      </c>
      <c r="CG29" s="1101">
        <f t="shared" si="109"/>
        <v>0</v>
      </c>
      <c r="CH29" s="1116">
        <f t="shared" si="109"/>
        <v>0</v>
      </c>
      <c r="CI29" s="664" t="str">
        <f t="shared" si="66"/>
        <v>TCA Total</v>
      </c>
      <c r="CJ29" s="1101">
        <f>SUM(CJ$10:CJ$28)</f>
        <v>150</v>
      </c>
      <c r="CK29" s="1101">
        <f>SUM(CK$10:CK$28)</f>
        <v>0</v>
      </c>
      <c r="CL29" s="1116">
        <f>SUM(CL$10:CL$28)</f>
        <v>0</v>
      </c>
      <c r="CM29" s="664" t="str">
        <f t="shared" si="70"/>
        <v>TCA Total</v>
      </c>
      <c r="CN29" s="1101">
        <f>SUM(CN$10:CN$28)</f>
        <v>7266</v>
      </c>
      <c r="CO29" s="1101">
        <f>SUM(CO$10:CO$28)</f>
        <v>209</v>
      </c>
      <c r="CP29" s="1101">
        <f>SUM(CP$10:CP$28)</f>
        <v>209</v>
      </c>
      <c r="CQ29" s="664" t="str">
        <f t="shared" si="74"/>
        <v>TCA Total</v>
      </c>
      <c r="CR29" s="1101">
        <f>SUM(CR$10:CR$28)</f>
        <v>7266</v>
      </c>
      <c r="CS29" s="1101">
        <f>SUM(CS$10:CS$28)</f>
        <v>209</v>
      </c>
      <c r="CT29" s="1101">
        <f>SUM(CT$10:CT$28)</f>
        <v>209</v>
      </c>
      <c r="CU29" s="664" t="str">
        <f t="shared" si="78"/>
        <v>TCA Total</v>
      </c>
      <c r="CV29" s="1101">
        <f t="shared" ref="CV29:DD29" si="110">SUM(CV$10:CV$28)</f>
        <v>0</v>
      </c>
      <c r="CW29" s="1101">
        <f t="shared" si="110"/>
        <v>0</v>
      </c>
      <c r="CX29" s="1101">
        <f t="shared" si="110"/>
        <v>0</v>
      </c>
      <c r="CY29" s="1101">
        <f t="shared" si="110"/>
        <v>0</v>
      </c>
      <c r="CZ29" s="1101">
        <f t="shared" si="110"/>
        <v>0</v>
      </c>
      <c r="DA29" s="1101">
        <f t="shared" si="110"/>
        <v>0</v>
      </c>
      <c r="DB29" s="1101">
        <f t="shared" si="110"/>
        <v>0</v>
      </c>
      <c r="DC29" s="1101">
        <f t="shared" si="110"/>
        <v>0</v>
      </c>
      <c r="DD29" s="1101">
        <f t="shared" si="110"/>
        <v>0</v>
      </c>
      <c r="DE29" s="1217" t="str">
        <f t="shared" ref="DE29" si="111">$P29</f>
        <v>TCA Total</v>
      </c>
      <c r="DF29" s="1299"/>
      <c r="DG29" s="1101">
        <f>SUM(DG$10:DG$28)</f>
        <v>1074</v>
      </c>
      <c r="DH29" s="1101">
        <f>SUM(DH$10:DH$28)</f>
        <v>300</v>
      </c>
      <c r="DI29" s="1101">
        <f>SUM(DI$10:DI$28)</f>
        <v>1074</v>
      </c>
      <c r="DJ29" s="1101">
        <f>SUM(DJ$10:DJ$28)</f>
        <v>300</v>
      </c>
      <c r="DK29" s="1386"/>
      <c r="DL29" s="1386"/>
      <c r="DM29" s="1101">
        <f>SUM(DM$10:DM$28)</f>
        <v>1074</v>
      </c>
      <c r="DN29" s="1101">
        <f>SUM(DN$10:DN$28)</f>
        <v>222</v>
      </c>
      <c r="DO29" s="1101">
        <f>SUM(DO$10:DO$28)</f>
        <v>292.20000000000005</v>
      </c>
    </row>
    <row r="30" spans="1:121" s="27" customFormat="1" ht="58.5" customHeight="1" x14ac:dyDescent="0.25">
      <c r="B30" s="14"/>
      <c r="C30" s="14"/>
      <c r="D30" s="14"/>
      <c r="E30" s="1303"/>
      <c r="F30" s="1303"/>
      <c r="G30" s="1303"/>
      <c r="H30" s="14"/>
      <c r="I30" s="14"/>
      <c r="J30" s="14"/>
      <c r="K30" s="14"/>
      <c r="L30" s="1303"/>
      <c r="N30" s="27" t="s">
        <v>43</v>
      </c>
      <c r="O30" s="581">
        <f>SUM(O98:O1810)</f>
        <v>85641</v>
      </c>
      <c r="P30" s="595">
        <f>SUM(P98:P1810)</f>
        <v>85686</v>
      </c>
      <c r="Q30" s="413" t="s">
        <v>136</v>
      </c>
      <c r="R30" s="10" t="s">
        <v>2709</v>
      </c>
      <c r="S30" s="10" t="s">
        <v>136</v>
      </c>
      <c r="T30" s="10" t="s">
        <v>2710</v>
      </c>
      <c r="U30" s="585">
        <f>SUM(U33:U1810)</f>
        <v>28111</v>
      </c>
      <c r="V30" s="595">
        <f>SUM(V98:V1810)</f>
        <v>85666</v>
      </c>
      <c r="W30" s="10" t="s">
        <v>136</v>
      </c>
      <c r="X30" s="413" t="s">
        <v>2711</v>
      </c>
      <c r="Y30" s="413" t="s">
        <v>136</v>
      </c>
      <c r="Z30" s="10" t="s">
        <v>150</v>
      </c>
      <c r="AA30" s="596">
        <f>SUM(AA98:AA1810)</f>
        <v>19911</v>
      </c>
      <c r="AB30" s="584">
        <f>SUM(AB98:AB1810)</f>
        <v>85666</v>
      </c>
      <c r="AC30" s="413" t="s">
        <v>136</v>
      </c>
      <c r="AD30" s="413" t="s">
        <v>2712</v>
      </c>
      <c r="AE30" s="413" t="s">
        <v>136</v>
      </c>
      <c r="AF30" s="413" t="s">
        <v>2713</v>
      </c>
      <c r="AG30" s="585">
        <f>SUM(AG98:AG1810)</f>
        <v>19911</v>
      </c>
      <c r="AH30" s="580">
        <f>SUM(AH98:AH1810)</f>
        <v>85666</v>
      </c>
      <c r="AI30" s="413" t="s">
        <v>136</v>
      </c>
      <c r="AJ30" s="10" t="s">
        <v>2714</v>
      </c>
      <c r="AK30" s="413" t="s">
        <v>136</v>
      </c>
      <c r="AL30" s="10" t="s">
        <v>178</v>
      </c>
      <c r="AM30" s="10" t="s">
        <v>136</v>
      </c>
      <c r="AN30" s="413" t="s">
        <v>2715</v>
      </c>
      <c r="AO30" s="10" t="s">
        <v>136</v>
      </c>
      <c r="AP30" s="10" t="s">
        <v>2716</v>
      </c>
      <c r="AQ30" s="579">
        <f>SUM(AQ98:AQ1810)</f>
        <v>18487</v>
      </c>
      <c r="AR30" s="584">
        <f>SUM(AR98:AR1810)</f>
        <v>85688</v>
      </c>
      <c r="AS30" s="10" t="s">
        <v>136</v>
      </c>
      <c r="AT30" s="413" t="s">
        <v>2714</v>
      </c>
      <c r="AU30" s="580" t="s">
        <v>136</v>
      </c>
      <c r="AV30" s="10" t="s">
        <v>178</v>
      </c>
      <c r="AW30" s="580" t="s">
        <v>136</v>
      </c>
      <c r="AX30" s="10" t="s">
        <v>2715</v>
      </c>
      <c r="AY30" s="580" t="s">
        <v>136</v>
      </c>
      <c r="AZ30" s="10" t="s">
        <v>2716</v>
      </c>
      <c r="BA30" s="596">
        <f>SUM(BA98:BA1810)</f>
        <v>1110</v>
      </c>
      <c r="BB30" s="580">
        <f>SUM(BB98:BB1810)</f>
        <v>85666</v>
      </c>
      <c r="BC30" s="413" t="s">
        <v>136</v>
      </c>
      <c r="BD30" s="413" t="s">
        <v>2717</v>
      </c>
      <c r="BE30" s="413" t="s">
        <v>136</v>
      </c>
      <c r="BF30" s="10" t="s">
        <v>154</v>
      </c>
      <c r="BG30" s="579">
        <f>SUM(BG98:BG1810)</f>
        <v>19597</v>
      </c>
      <c r="BH30" s="584">
        <f>SUM(BH98:BH1810)</f>
        <v>85666</v>
      </c>
      <c r="BI30" s="413" t="s">
        <v>136</v>
      </c>
      <c r="BJ30" s="413" t="s">
        <v>2718</v>
      </c>
      <c r="BK30" s="403" t="s">
        <v>2719</v>
      </c>
      <c r="BL30" s="585">
        <f>SUM(BL98:BL1810)</f>
        <v>18744</v>
      </c>
      <c r="BM30" s="580">
        <f>SUM(BM98:BM1810)</f>
        <v>85666</v>
      </c>
      <c r="BN30" s="413" t="s">
        <v>136</v>
      </c>
      <c r="BO30" s="413" t="s">
        <v>156</v>
      </c>
      <c r="BP30" s="578">
        <f>SUM(BP98:BP1810)</f>
        <v>18659</v>
      </c>
      <c r="BQ30" s="584">
        <f>SUM(BQ98:BQ1810)</f>
        <v>85666</v>
      </c>
      <c r="BR30" s="413" t="s">
        <v>136</v>
      </c>
      <c r="BS30" s="413" t="s">
        <v>157</v>
      </c>
      <c r="BT30" s="413" t="s">
        <v>136</v>
      </c>
      <c r="BU30" s="413" t="s">
        <v>2720</v>
      </c>
      <c r="BV30" s="578">
        <f>SUM(BV98:BV1810)</f>
        <v>19296</v>
      </c>
      <c r="BW30" s="595">
        <f>SUM(BW98:BW1810)</f>
        <v>85666</v>
      </c>
      <c r="BX30" s="403" t="s">
        <v>136</v>
      </c>
      <c r="BY30" s="10" t="s">
        <v>158</v>
      </c>
      <c r="BZ30" s="596">
        <f>SUM(BZ98:BZ1810)</f>
        <v>18359</v>
      </c>
      <c r="CA30" s="595">
        <f>SUM(CA98:CA1810)</f>
        <v>85667</v>
      </c>
      <c r="CB30" s="403" t="s">
        <v>136</v>
      </c>
      <c r="CC30" s="413" t="s">
        <v>2721</v>
      </c>
      <c r="CD30" s="403" t="s">
        <v>136</v>
      </c>
      <c r="CE30" s="413" t="s">
        <v>178</v>
      </c>
      <c r="CF30" s="403" t="s">
        <v>136</v>
      </c>
      <c r="CG30" s="413" t="s">
        <v>2716</v>
      </c>
      <c r="CH30" s="578">
        <f>SUM(CH98:CH1810)</f>
        <v>0</v>
      </c>
      <c r="CI30" s="584">
        <f>SUM(CI98:CI1810)</f>
        <v>85666</v>
      </c>
      <c r="CJ30" s="413" t="s">
        <v>136</v>
      </c>
      <c r="CK30" s="413" t="s">
        <v>2722</v>
      </c>
      <c r="CL30" s="578">
        <f>SUM(CL98:CL1810)</f>
        <v>0</v>
      </c>
      <c r="CM30" s="595">
        <f>SUM(CM98:CM1810)</f>
        <v>85666</v>
      </c>
      <c r="CN30" s="403" t="s">
        <v>136</v>
      </c>
      <c r="CO30" s="579" t="s">
        <v>2723</v>
      </c>
      <c r="CP30" s="596">
        <f>SUM(CP98:CP1810)</f>
        <v>11105</v>
      </c>
      <c r="CQ30" s="580">
        <f>SUM(CQ98:CQ1810)</f>
        <v>85674</v>
      </c>
      <c r="CR30" s="580" t="s">
        <v>136</v>
      </c>
      <c r="CS30" s="413" t="s">
        <v>2724</v>
      </c>
      <c r="CT30" s="578">
        <f>SUM(CT98:CT1810)</f>
        <v>9855</v>
      </c>
      <c r="CU30" s="584">
        <f>SUM(CU98:CU1810)</f>
        <v>85666</v>
      </c>
      <c r="CV30" s="413" t="s">
        <v>136</v>
      </c>
      <c r="CW30" s="413" t="s">
        <v>2725</v>
      </c>
      <c r="CX30" s="413" t="s">
        <v>136</v>
      </c>
      <c r="CY30" s="413" t="s">
        <v>2726</v>
      </c>
      <c r="CZ30" s="413" t="s">
        <v>136</v>
      </c>
      <c r="DA30" s="413" t="s">
        <v>2727</v>
      </c>
      <c r="DB30" s="413" t="s">
        <v>136</v>
      </c>
      <c r="DC30" s="403" t="s">
        <v>2728</v>
      </c>
      <c r="DD30" s="1216">
        <f>SUM(DD98:DD1810)</f>
        <v>100</v>
      </c>
      <c r="DE30" s="625">
        <f>SUM(DE98:DE1810)</f>
        <v>85666</v>
      </c>
      <c r="DF30" s="1234" t="s">
        <v>2729</v>
      </c>
      <c r="DG30" s="10" t="s">
        <v>136</v>
      </c>
      <c r="DH30" s="413" t="s">
        <v>2730</v>
      </c>
      <c r="DI30" s="10" t="s">
        <v>136</v>
      </c>
      <c r="DJ30" s="413" t="s">
        <v>2731</v>
      </c>
      <c r="DK30" s="413" t="s">
        <v>2732</v>
      </c>
      <c r="DL30" s="413" t="s">
        <v>2733</v>
      </c>
      <c r="DM30" s="10" t="s">
        <v>136</v>
      </c>
      <c r="DN30" s="413" t="s">
        <v>2734</v>
      </c>
      <c r="DO30" s="626">
        <f>SUM(DO98:DO1810)</f>
        <v>858.2</v>
      </c>
    </row>
    <row r="31" spans="1:121" ht="26.25" customHeight="1" x14ac:dyDescent="0.25">
      <c r="A31" s="99" t="s">
        <v>65</v>
      </c>
      <c r="B31" s="99" t="s">
        <v>2735</v>
      </c>
      <c r="C31" s="99" t="s">
        <v>185</v>
      </c>
      <c r="D31" s="99" t="s">
        <v>2736</v>
      </c>
      <c r="E31" s="99" t="s">
        <v>2737</v>
      </c>
      <c r="F31" s="99" t="s">
        <v>2738</v>
      </c>
      <c r="G31" s="99"/>
      <c r="H31" s="99" t="s">
        <v>2739</v>
      </c>
      <c r="I31" s="99" t="s">
        <v>2740</v>
      </c>
      <c r="J31" s="99" t="s">
        <v>2741</v>
      </c>
      <c r="K31" s="99" t="s">
        <v>2742</v>
      </c>
      <c r="L31" s="99" t="s">
        <v>2743</v>
      </c>
      <c r="M31" s="99" t="s">
        <v>26</v>
      </c>
      <c r="N31" s="99" t="s">
        <v>27</v>
      </c>
      <c r="O31" s="235" t="s">
        <v>2744</v>
      </c>
      <c r="P31" s="586" t="s">
        <v>2745</v>
      </c>
      <c r="Q31" s="99"/>
      <c r="R31" s="99" t="s">
        <v>2746</v>
      </c>
      <c r="S31" s="99"/>
      <c r="T31" s="99" t="s">
        <v>2747</v>
      </c>
      <c r="U31" s="587" t="s">
        <v>43</v>
      </c>
      <c r="V31" s="586" t="s">
        <v>2748</v>
      </c>
      <c r="W31" s="573"/>
      <c r="X31" s="99" t="s">
        <v>2749</v>
      </c>
      <c r="Y31" s="99"/>
      <c r="Z31" s="99" t="s">
        <v>2746</v>
      </c>
      <c r="AA31" s="587" t="s">
        <v>43</v>
      </c>
      <c r="AB31" s="586" t="s">
        <v>151</v>
      </c>
      <c r="AC31" s="99"/>
      <c r="AD31" s="99" t="s">
        <v>2749</v>
      </c>
      <c r="AE31" s="99"/>
      <c r="AF31" s="99" t="s">
        <v>2746</v>
      </c>
      <c r="AG31" s="587" t="s">
        <v>43</v>
      </c>
      <c r="AH31" s="573" t="s">
        <v>2750</v>
      </c>
      <c r="AI31" s="99"/>
      <c r="AJ31" s="99" t="s">
        <v>2746</v>
      </c>
      <c r="AK31" s="99"/>
      <c r="AL31" s="99" t="s">
        <v>2746</v>
      </c>
      <c r="AM31" s="99"/>
      <c r="AN31" s="99" t="s">
        <v>2747</v>
      </c>
      <c r="AO31" s="99"/>
      <c r="AP31" s="99" t="s">
        <v>2747</v>
      </c>
      <c r="AQ31" s="235" t="s">
        <v>43</v>
      </c>
      <c r="AR31" s="586" t="s">
        <v>2751</v>
      </c>
      <c r="AS31" s="573"/>
      <c r="AT31" s="99" t="s">
        <v>2749</v>
      </c>
      <c r="AU31" s="99"/>
      <c r="AV31" s="99" t="s">
        <v>2746</v>
      </c>
      <c r="AW31" s="99"/>
      <c r="AX31" s="99" t="s">
        <v>2747</v>
      </c>
      <c r="AY31" s="99"/>
      <c r="AZ31" s="99" t="s">
        <v>2747</v>
      </c>
      <c r="BA31" s="587" t="s">
        <v>43</v>
      </c>
      <c r="BB31" s="573" t="s">
        <v>154</v>
      </c>
      <c r="BC31" s="99"/>
      <c r="BD31" s="99" t="s">
        <v>2749</v>
      </c>
      <c r="BE31" s="99"/>
      <c r="BF31" s="99" t="s">
        <v>2746</v>
      </c>
      <c r="BG31" s="235" t="s">
        <v>43</v>
      </c>
      <c r="BH31" s="586" t="s">
        <v>155</v>
      </c>
      <c r="BI31" s="99"/>
      <c r="BJ31" s="99" t="s">
        <v>2747</v>
      </c>
      <c r="BK31" s="235"/>
      <c r="BL31" s="587" t="s">
        <v>43</v>
      </c>
      <c r="BM31" s="573" t="s">
        <v>2752</v>
      </c>
      <c r="BN31" s="99"/>
      <c r="BO31" s="99" t="s">
        <v>2747</v>
      </c>
      <c r="BP31" s="235" t="s">
        <v>43</v>
      </c>
      <c r="BQ31" s="586" t="s">
        <v>2752</v>
      </c>
      <c r="BR31" s="99"/>
      <c r="BS31" s="99" t="s">
        <v>2747</v>
      </c>
      <c r="BT31" s="99"/>
      <c r="BU31" s="99" t="s">
        <v>2747</v>
      </c>
      <c r="BV31" s="235" t="s">
        <v>43</v>
      </c>
      <c r="BW31" s="586" t="s">
        <v>158</v>
      </c>
      <c r="BX31" s="99"/>
      <c r="BY31" s="99" t="s">
        <v>2746</v>
      </c>
      <c r="BZ31" s="587" t="s">
        <v>43</v>
      </c>
      <c r="CA31" s="573" t="s">
        <v>2753</v>
      </c>
      <c r="CB31" s="573"/>
      <c r="CC31" s="99" t="s">
        <v>2749</v>
      </c>
      <c r="CD31" s="99"/>
      <c r="CE31" s="99" t="s">
        <v>2746</v>
      </c>
      <c r="CF31" s="235"/>
      <c r="CG31" s="235" t="s">
        <v>2747</v>
      </c>
      <c r="CH31" s="235" t="s">
        <v>43</v>
      </c>
      <c r="CI31" s="586" t="s">
        <v>2752</v>
      </c>
      <c r="CJ31" s="99"/>
      <c r="CK31" s="99" t="s">
        <v>2747</v>
      </c>
      <c r="CL31" s="235" t="s">
        <v>43</v>
      </c>
      <c r="CM31" s="586" t="s">
        <v>2754</v>
      </c>
      <c r="CN31" s="573"/>
      <c r="CO31" s="99" t="s">
        <v>2755</v>
      </c>
      <c r="CP31" s="587" t="s">
        <v>43</v>
      </c>
      <c r="CQ31" s="573" t="s">
        <v>2724</v>
      </c>
      <c r="CR31" s="573"/>
      <c r="CS31" s="99" t="s">
        <v>2749</v>
      </c>
      <c r="CT31" s="235" t="s">
        <v>43</v>
      </c>
      <c r="CU31" s="586" t="s">
        <v>2756</v>
      </c>
      <c r="CV31" s="573"/>
      <c r="CW31" s="99" t="s">
        <v>2749</v>
      </c>
      <c r="CX31" s="99"/>
      <c r="CY31" s="99" t="s">
        <v>2746</v>
      </c>
      <c r="CZ31" s="235"/>
      <c r="DA31" s="235" t="s">
        <v>2747</v>
      </c>
      <c r="DB31" s="235"/>
      <c r="DC31" s="235" t="s">
        <v>2757</v>
      </c>
      <c r="DD31" s="587" t="s">
        <v>43</v>
      </c>
      <c r="DE31" s="1278" t="s">
        <v>2758</v>
      </c>
      <c r="DF31" s="99"/>
      <c r="DG31" s="99" t="s">
        <v>2749</v>
      </c>
      <c r="DH31" s="397">
        <v>0.4</v>
      </c>
      <c r="DI31" s="99" t="s">
        <v>2746</v>
      </c>
      <c r="DJ31" s="398">
        <v>0.5</v>
      </c>
      <c r="DK31" s="398" t="s">
        <v>2746</v>
      </c>
      <c r="DL31" s="398" t="s">
        <v>2746</v>
      </c>
      <c r="DM31" s="235" t="s">
        <v>2747</v>
      </c>
      <c r="DN31" s="398">
        <v>0.1</v>
      </c>
      <c r="DO31" s="587" t="s">
        <v>43</v>
      </c>
    </row>
    <row r="32" spans="1:121" s="290" customFormat="1" x14ac:dyDescent="0.25">
      <c r="A32" s="397"/>
      <c r="B32" s="397"/>
      <c r="C32" s="397"/>
      <c r="D32" s="397"/>
      <c r="E32" s="1304"/>
      <c r="F32" s="1304"/>
      <c r="G32" s="1304"/>
      <c r="H32" s="397"/>
      <c r="I32" s="397"/>
      <c r="J32" s="397"/>
      <c r="K32" s="397"/>
      <c r="L32" s="1304"/>
      <c r="M32" s="397"/>
      <c r="N32" s="397"/>
      <c r="O32" s="398"/>
      <c r="P32" s="588"/>
      <c r="Q32" s="397"/>
      <c r="R32" s="397">
        <v>0.3</v>
      </c>
      <c r="S32" s="397"/>
      <c r="T32" s="397">
        <v>0.7</v>
      </c>
      <c r="U32" s="1021"/>
      <c r="V32" s="588"/>
      <c r="W32" s="574"/>
      <c r="X32" s="397">
        <v>0</v>
      </c>
      <c r="Y32" s="397"/>
      <c r="Z32" s="397">
        <v>1</v>
      </c>
      <c r="AA32" s="597"/>
      <c r="AB32" s="588"/>
      <c r="AC32" s="397"/>
      <c r="AD32" s="397">
        <v>0</v>
      </c>
      <c r="AE32" s="397"/>
      <c r="AF32" s="397">
        <v>1</v>
      </c>
      <c r="AG32" s="597"/>
      <c r="AH32" s="574"/>
      <c r="AI32" s="397"/>
      <c r="AJ32" s="397">
        <v>0</v>
      </c>
      <c r="AK32" s="397"/>
      <c r="AL32" s="397">
        <v>0</v>
      </c>
      <c r="AM32" s="397"/>
      <c r="AN32" s="397">
        <v>0</v>
      </c>
      <c r="AO32" s="397"/>
      <c r="AP32" s="397">
        <v>1</v>
      </c>
      <c r="AQ32" s="398"/>
      <c r="AR32" s="588"/>
      <c r="AS32" s="574"/>
      <c r="AT32" s="397">
        <v>0</v>
      </c>
      <c r="AU32" s="397"/>
      <c r="AV32" s="397">
        <v>0</v>
      </c>
      <c r="AW32" s="397"/>
      <c r="AX32" s="397">
        <v>1</v>
      </c>
      <c r="AY32" s="397"/>
      <c r="AZ32" s="397">
        <v>1</v>
      </c>
      <c r="BA32" s="597"/>
      <c r="BB32" s="574"/>
      <c r="BC32" s="397"/>
      <c r="BD32" s="397">
        <v>0</v>
      </c>
      <c r="BE32" s="397"/>
      <c r="BF32" s="397">
        <v>1</v>
      </c>
      <c r="BG32" s="398"/>
      <c r="BH32" s="588"/>
      <c r="BI32" s="397"/>
      <c r="BJ32" s="397">
        <v>1</v>
      </c>
      <c r="BK32" s="398"/>
      <c r="BL32" s="597"/>
      <c r="BM32" s="574"/>
      <c r="BN32" s="397"/>
      <c r="BO32" s="397">
        <v>1</v>
      </c>
      <c r="BP32" s="398"/>
      <c r="BQ32" s="588"/>
      <c r="BR32" s="397"/>
      <c r="BS32" s="397">
        <v>0</v>
      </c>
      <c r="BT32" s="397"/>
      <c r="BU32" s="397">
        <v>1</v>
      </c>
      <c r="BV32" s="398"/>
      <c r="BW32" s="588"/>
      <c r="BX32" s="397"/>
      <c r="BY32" s="397">
        <v>1</v>
      </c>
      <c r="BZ32" s="597"/>
      <c r="CA32" s="574"/>
      <c r="CB32" s="574"/>
      <c r="CC32" s="397">
        <v>0</v>
      </c>
      <c r="CD32" s="397"/>
      <c r="CE32" s="397">
        <v>0</v>
      </c>
      <c r="CF32" s="397"/>
      <c r="CG32" s="397">
        <v>1</v>
      </c>
      <c r="CH32" s="398"/>
      <c r="CI32" s="588"/>
      <c r="CJ32" s="397"/>
      <c r="CK32" s="397">
        <v>1</v>
      </c>
      <c r="CL32" s="398"/>
      <c r="CM32" s="588"/>
      <c r="CN32" s="574"/>
      <c r="CO32" s="397">
        <v>1</v>
      </c>
      <c r="CP32" s="597"/>
      <c r="CQ32" s="574"/>
      <c r="CR32" s="574"/>
      <c r="CS32" s="397">
        <v>1</v>
      </c>
      <c r="CT32" s="398"/>
      <c r="CU32" s="588"/>
      <c r="CV32" s="574"/>
      <c r="CW32" s="397">
        <v>0.1</v>
      </c>
      <c r="CX32" s="397"/>
      <c r="CY32" s="397">
        <v>0.75</v>
      </c>
      <c r="CZ32" s="397"/>
      <c r="DA32" s="397">
        <v>0.1</v>
      </c>
      <c r="DB32" s="398"/>
      <c r="DC32" s="398">
        <v>0.05</v>
      </c>
      <c r="DD32" s="597"/>
      <c r="DE32" s="1279"/>
      <c r="DF32" s="397"/>
      <c r="DG32" s="397">
        <v>0.4</v>
      </c>
      <c r="DH32" s="397"/>
      <c r="DI32" s="397">
        <v>0.5</v>
      </c>
      <c r="DJ32" s="397"/>
      <c r="DK32" s="397"/>
      <c r="DL32" s="397"/>
      <c r="DM32" s="397">
        <v>0.1</v>
      </c>
      <c r="DN32" s="398"/>
      <c r="DO32" s="597"/>
    </row>
    <row r="33" spans="1:119" s="290" customFormat="1" x14ac:dyDescent="0.25">
      <c r="A33" s="6" t="s">
        <v>174</v>
      </c>
      <c r="B33" s="206"/>
      <c r="C33" s="206"/>
      <c r="D33" s="206"/>
      <c r="E33" s="1198"/>
      <c r="F33" s="1198"/>
      <c r="G33" s="1198"/>
      <c r="H33" s="206"/>
      <c r="I33" s="206"/>
      <c r="J33" s="206"/>
      <c r="K33" s="206"/>
      <c r="L33" s="1198"/>
      <c r="M33" s="19">
        <v>987074</v>
      </c>
      <c r="N33" s="19">
        <f t="shared" ref="N33:N64" si="112">M34</f>
        <v>987100</v>
      </c>
      <c r="O33" s="236">
        <f t="shared" ref="O33:O96" si="113">N33-M33</f>
        <v>26</v>
      </c>
      <c r="P33" s="1364">
        <f t="shared" ref="P33:P61" si="114">O33</f>
        <v>26</v>
      </c>
      <c r="Q33" s="1363" t="s">
        <v>2677</v>
      </c>
      <c r="R33" s="1363">
        <v>44652</v>
      </c>
      <c r="S33" s="1363" t="s">
        <v>2677</v>
      </c>
      <c r="T33" s="1363">
        <v>44652</v>
      </c>
      <c r="U33" s="590">
        <f t="shared" ref="U33:U61" si="115">SUM(IF(R33&gt;0,R$32*$P33,0),IF(T33&gt;0,T$32*$P33,0))</f>
        <v>26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23"/>
      <c r="AT33" s="1023"/>
      <c r="AU33" s="1023"/>
      <c r="AV33" s="1023"/>
      <c r="AW33" s="1023"/>
      <c r="AX33" s="1023"/>
      <c r="AY33" s="1023"/>
      <c r="AZ33" s="1023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7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</row>
    <row r="34" spans="1:119" s="290" customFormat="1" x14ac:dyDescent="0.25">
      <c r="A34" s="6" t="s">
        <v>174</v>
      </c>
      <c r="B34" s="206"/>
      <c r="C34" s="206"/>
      <c r="D34" s="206"/>
      <c r="E34" s="1198"/>
      <c r="F34" s="1198"/>
      <c r="G34" s="1198"/>
      <c r="H34" s="206"/>
      <c r="I34" s="206"/>
      <c r="J34" s="206"/>
      <c r="K34" s="206"/>
      <c r="L34" s="1198"/>
      <c r="M34" s="19">
        <f t="shared" ref="M34:M65" si="116">N34-50</f>
        <v>987100</v>
      </c>
      <c r="N34" s="19">
        <f t="shared" si="112"/>
        <v>987150</v>
      </c>
      <c r="O34" s="236">
        <f t="shared" si="113"/>
        <v>50</v>
      </c>
      <c r="P34" s="1364">
        <f t="shared" si="114"/>
        <v>50</v>
      </c>
      <c r="Q34" s="1363" t="s">
        <v>2677</v>
      </c>
      <c r="R34" s="1363">
        <v>44652</v>
      </c>
      <c r="S34" s="1363" t="s">
        <v>2677</v>
      </c>
      <c r="T34" s="1363">
        <v>44652</v>
      </c>
      <c r="U34" s="590">
        <f t="shared" si="115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23"/>
      <c r="AT34" s="1023"/>
      <c r="AU34" s="1023"/>
      <c r="AV34" s="1023"/>
      <c r="AW34" s="1023"/>
      <c r="AX34" s="1023"/>
      <c r="AY34" s="1023"/>
      <c r="AZ34" s="1023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7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</row>
    <row r="35" spans="1:119" s="290" customFormat="1" x14ac:dyDescent="0.25">
      <c r="A35" s="6" t="s">
        <v>174</v>
      </c>
      <c r="B35" s="206"/>
      <c r="C35" s="206"/>
      <c r="D35" s="206"/>
      <c r="E35" s="1198"/>
      <c r="F35" s="1198"/>
      <c r="G35" s="1198"/>
      <c r="H35" s="206"/>
      <c r="I35" s="206"/>
      <c r="J35" s="206"/>
      <c r="K35" s="206"/>
      <c r="L35" s="1198"/>
      <c r="M35" s="19">
        <f t="shared" si="116"/>
        <v>987150</v>
      </c>
      <c r="N35" s="19">
        <f t="shared" si="112"/>
        <v>987200</v>
      </c>
      <c r="O35" s="236">
        <f t="shared" si="113"/>
        <v>50</v>
      </c>
      <c r="P35" s="1364">
        <f t="shared" si="114"/>
        <v>50</v>
      </c>
      <c r="Q35" s="1363" t="s">
        <v>2677</v>
      </c>
      <c r="R35" s="1363">
        <v>44652</v>
      </c>
      <c r="S35" s="1363" t="s">
        <v>2677</v>
      </c>
      <c r="T35" s="1363">
        <v>44652</v>
      </c>
      <c r="U35" s="590">
        <f t="shared" si="115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23"/>
      <c r="AT35" s="1023"/>
      <c r="AU35" s="1023"/>
      <c r="AV35" s="1023"/>
      <c r="AW35" s="1023"/>
      <c r="AX35" s="1023"/>
      <c r="AY35" s="1023"/>
      <c r="AZ35" s="1023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7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</row>
    <row r="36" spans="1:119" s="290" customFormat="1" x14ac:dyDescent="0.25">
      <c r="A36" s="6" t="s">
        <v>174</v>
      </c>
      <c r="B36" s="206"/>
      <c r="C36" s="206"/>
      <c r="D36" s="206"/>
      <c r="E36" s="1198"/>
      <c r="F36" s="1198"/>
      <c r="G36" s="1198"/>
      <c r="H36" s="206"/>
      <c r="I36" s="206"/>
      <c r="J36" s="206"/>
      <c r="K36" s="206"/>
      <c r="L36" s="1198"/>
      <c r="M36" s="19">
        <f t="shared" si="116"/>
        <v>987200</v>
      </c>
      <c r="N36" s="19">
        <f t="shared" si="112"/>
        <v>987250</v>
      </c>
      <c r="O36" s="236">
        <f t="shared" si="113"/>
        <v>50</v>
      </c>
      <c r="P36" s="1364">
        <f t="shared" si="114"/>
        <v>50</v>
      </c>
      <c r="Q36" s="1363" t="s">
        <v>2677</v>
      </c>
      <c r="R36" s="1363">
        <v>44652</v>
      </c>
      <c r="S36" s="1363" t="s">
        <v>2677</v>
      </c>
      <c r="T36" s="1363">
        <v>44652</v>
      </c>
      <c r="U36" s="590">
        <f t="shared" si="115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23"/>
      <c r="AT36" s="1023"/>
      <c r="AU36" s="1023"/>
      <c r="AV36" s="1023"/>
      <c r="AW36" s="1023"/>
      <c r="AX36" s="1023"/>
      <c r="AY36" s="1023"/>
      <c r="AZ36" s="1023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7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</row>
    <row r="37" spans="1:119" s="290" customFormat="1" x14ac:dyDescent="0.25">
      <c r="A37" s="6" t="s">
        <v>174</v>
      </c>
      <c r="B37" s="206"/>
      <c r="C37" s="206"/>
      <c r="D37" s="206"/>
      <c r="E37" s="1198"/>
      <c r="F37" s="1198"/>
      <c r="G37" s="1198"/>
      <c r="H37" s="206"/>
      <c r="I37" s="206"/>
      <c r="J37" s="206"/>
      <c r="K37" s="206"/>
      <c r="L37" s="1198"/>
      <c r="M37" s="19">
        <f t="shared" si="116"/>
        <v>987250</v>
      </c>
      <c r="N37" s="19">
        <f t="shared" si="112"/>
        <v>987300</v>
      </c>
      <c r="O37" s="236">
        <f t="shared" si="113"/>
        <v>50</v>
      </c>
      <c r="P37" s="1364">
        <f t="shared" si="114"/>
        <v>50</v>
      </c>
      <c r="Q37" s="1363" t="s">
        <v>2677</v>
      </c>
      <c r="R37" s="1363">
        <v>44652</v>
      </c>
      <c r="S37" s="1363" t="s">
        <v>2677</v>
      </c>
      <c r="T37" s="1363">
        <v>44652</v>
      </c>
      <c r="U37" s="590">
        <f t="shared" si="115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</row>
    <row r="38" spans="1:119" s="290" customFormat="1" x14ac:dyDescent="0.25">
      <c r="A38" s="6" t="s">
        <v>174</v>
      </c>
      <c r="B38" s="206"/>
      <c r="C38" s="206"/>
      <c r="D38" s="206"/>
      <c r="E38" s="1198"/>
      <c r="F38" s="1198"/>
      <c r="G38" s="1198"/>
      <c r="H38" s="206"/>
      <c r="I38" s="206"/>
      <c r="J38" s="206"/>
      <c r="K38" s="206"/>
      <c r="L38" s="1198"/>
      <c r="M38" s="19">
        <f t="shared" si="116"/>
        <v>987300</v>
      </c>
      <c r="N38" s="19">
        <f t="shared" si="112"/>
        <v>987350</v>
      </c>
      <c r="O38" s="236">
        <f t="shared" si="113"/>
        <v>50</v>
      </c>
      <c r="P38" s="1364">
        <f t="shared" si="114"/>
        <v>50</v>
      </c>
      <c r="Q38" s="1363" t="s">
        <v>2677</v>
      </c>
      <c r="R38" s="1363">
        <v>44652</v>
      </c>
      <c r="S38" s="1363" t="s">
        <v>2677</v>
      </c>
      <c r="T38" s="1363">
        <v>44652</v>
      </c>
      <c r="U38" s="590">
        <f t="shared" si="115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</row>
    <row r="39" spans="1:119" s="290" customFormat="1" x14ac:dyDescent="0.25">
      <c r="A39" s="6" t="s">
        <v>174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198"/>
      <c r="M39" s="19">
        <f t="shared" si="116"/>
        <v>987350</v>
      </c>
      <c r="N39" s="19">
        <f t="shared" si="112"/>
        <v>987400</v>
      </c>
      <c r="O39" s="236">
        <f t="shared" si="113"/>
        <v>50</v>
      </c>
      <c r="P39" s="1364">
        <f t="shared" si="114"/>
        <v>50</v>
      </c>
      <c r="Q39" s="1363" t="s">
        <v>2677</v>
      </c>
      <c r="R39" s="1363">
        <v>44652</v>
      </c>
      <c r="S39" s="1363" t="s">
        <v>2677</v>
      </c>
      <c r="T39" s="1363">
        <v>44652</v>
      </c>
      <c r="U39" s="590">
        <f t="shared" si="115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</row>
    <row r="40" spans="1:119" s="290" customForma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116"/>
        <v>987400</v>
      </c>
      <c r="N40" s="19">
        <f t="shared" si="112"/>
        <v>987450</v>
      </c>
      <c r="O40" s="236">
        <f t="shared" si="113"/>
        <v>50</v>
      </c>
      <c r="P40" s="1364">
        <f t="shared" si="114"/>
        <v>50</v>
      </c>
      <c r="Q40" s="1363" t="s">
        <v>2677</v>
      </c>
      <c r="R40" s="1363">
        <v>44652</v>
      </c>
      <c r="S40" s="1363" t="s">
        <v>2677</v>
      </c>
      <c r="T40" s="1363">
        <v>44652</v>
      </c>
      <c r="U40" s="590">
        <f t="shared" si="115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</row>
    <row r="41" spans="1:119" s="290" customFormat="1" x14ac:dyDescent="0.25">
      <c r="A41" s="6" t="s">
        <v>174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116"/>
        <v>987450</v>
      </c>
      <c r="N41" s="19">
        <f t="shared" si="112"/>
        <v>987500</v>
      </c>
      <c r="O41" s="236">
        <f t="shared" si="113"/>
        <v>50</v>
      </c>
      <c r="P41" s="1364">
        <f t="shared" si="114"/>
        <v>50</v>
      </c>
      <c r="Q41" s="1363" t="s">
        <v>2677</v>
      </c>
      <c r="R41" s="1363">
        <v>44652</v>
      </c>
      <c r="S41" s="1363" t="s">
        <v>2677</v>
      </c>
      <c r="T41" s="1363">
        <v>44652</v>
      </c>
      <c r="U41" s="590">
        <f t="shared" si="115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</row>
    <row r="42" spans="1:119" s="290" customForma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116"/>
        <v>987500</v>
      </c>
      <c r="N42" s="19">
        <f t="shared" si="112"/>
        <v>987550</v>
      </c>
      <c r="O42" s="236">
        <f t="shared" si="113"/>
        <v>50</v>
      </c>
      <c r="P42" s="1364">
        <f t="shared" si="114"/>
        <v>50</v>
      </c>
      <c r="Q42" s="1363" t="s">
        <v>2677</v>
      </c>
      <c r="R42" s="1363">
        <v>44657</v>
      </c>
      <c r="S42" s="1363" t="s">
        <v>2677</v>
      </c>
      <c r="T42" s="1363">
        <v>44657</v>
      </c>
      <c r="U42" s="590">
        <f t="shared" si="115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</row>
    <row r="43" spans="1:119" s="290" customForma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116"/>
        <v>987550</v>
      </c>
      <c r="N43" s="19">
        <f t="shared" si="112"/>
        <v>987600</v>
      </c>
      <c r="O43" s="236">
        <f t="shared" si="113"/>
        <v>50</v>
      </c>
      <c r="P43" s="1364">
        <f t="shared" si="114"/>
        <v>50</v>
      </c>
      <c r="Q43" s="1363" t="s">
        <v>2677</v>
      </c>
      <c r="R43" s="1363">
        <v>44657</v>
      </c>
      <c r="S43" s="1363" t="s">
        <v>2677</v>
      </c>
      <c r="T43" s="1363">
        <v>44657</v>
      </c>
      <c r="U43" s="590">
        <f t="shared" si="115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</row>
    <row r="44" spans="1:119" s="290" customForma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116"/>
        <v>987600</v>
      </c>
      <c r="N44" s="19">
        <f t="shared" si="112"/>
        <v>987650</v>
      </c>
      <c r="O44" s="236">
        <f t="shared" si="113"/>
        <v>50</v>
      </c>
      <c r="P44" s="1364">
        <f t="shared" si="114"/>
        <v>50</v>
      </c>
      <c r="Q44" s="1363" t="s">
        <v>2677</v>
      </c>
      <c r="R44" s="1363">
        <v>44657</v>
      </c>
      <c r="S44" s="1363" t="s">
        <v>2677</v>
      </c>
      <c r="T44" s="1363">
        <v>44657</v>
      </c>
      <c r="U44" s="590">
        <f t="shared" si="115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</row>
    <row r="45" spans="1:119" s="290" customForma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198"/>
      <c r="M45" s="19">
        <f t="shared" si="116"/>
        <v>987650</v>
      </c>
      <c r="N45" s="19">
        <f t="shared" si="112"/>
        <v>987700</v>
      </c>
      <c r="O45" s="236">
        <f t="shared" si="113"/>
        <v>50</v>
      </c>
      <c r="P45" s="1364">
        <f t="shared" si="114"/>
        <v>50</v>
      </c>
      <c r="Q45" s="1363" t="s">
        <v>2677</v>
      </c>
      <c r="R45" s="1363">
        <v>44657</v>
      </c>
      <c r="S45" s="1363" t="s">
        <v>2677</v>
      </c>
      <c r="T45" s="1363">
        <v>44657</v>
      </c>
      <c r="U45" s="590">
        <f t="shared" si="115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</row>
    <row r="46" spans="1:119" s="290" customFormat="1" x14ac:dyDescent="0.25">
      <c r="A46" s="6" t="s">
        <v>174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198"/>
      <c r="M46" s="19">
        <f t="shared" si="116"/>
        <v>987700</v>
      </c>
      <c r="N46" s="19">
        <f t="shared" si="112"/>
        <v>987750</v>
      </c>
      <c r="O46" s="236">
        <f t="shared" si="113"/>
        <v>50</v>
      </c>
      <c r="P46" s="1364">
        <f t="shared" si="114"/>
        <v>50</v>
      </c>
      <c r="Q46" s="1363" t="s">
        <v>2677</v>
      </c>
      <c r="R46" s="1363">
        <v>44657</v>
      </c>
      <c r="S46" s="1363" t="s">
        <v>2677</v>
      </c>
      <c r="T46" s="1363">
        <v>44657</v>
      </c>
      <c r="U46" s="590">
        <f t="shared" si="115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</row>
    <row r="47" spans="1:119" s="290" customForma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116"/>
        <v>987750</v>
      </c>
      <c r="N47" s="19">
        <f t="shared" si="112"/>
        <v>987800</v>
      </c>
      <c r="O47" s="236">
        <f t="shared" si="113"/>
        <v>50</v>
      </c>
      <c r="P47" s="1364">
        <f t="shared" si="114"/>
        <v>50</v>
      </c>
      <c r="Q47" s="1363" t="s">
        <v>2677</v>
      </c>
      <c r="R47" s="1363">
        <v>44664</v>
      </c>
      <c r="S47" s="1363" t="s">
        <v>2677</v>
      </c>
      <c r="T47" s="1363">
        <v>44664</v>
      </c>
      <c r="U47" s="590">
        <f t="shared" si="115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</row>
    <row r="48" spans="1:119" s="290" customForma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116"/>
        <v>987800</v>
      </c>
      <c r="N48" s="19">
        <f t="shared" si="112"/>
        <v>987850</v>
      </c>
      <c r="O48" s="236">
        <f t="shared" si="113"/>
        <v>50</v>
      </c>
      <c r="P48" s="1364">
        <f t="shared" si="114"/>
        <v>50</v>
      </c>
      <c r="Q48" s="1363" t="s">
        <v>2677</v>
      </c>
      <c r="R48" s="1363">
        <v>44664</v>
      </c>
      <c r="S48" s="1363" t="s">
        <v>2677</v>
      </c>
      <c r="T48" s="1363">
        <v>44664</v>
      </c>
      <c r="U48" s="590">
        <f t="shared" si="115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</row>
    <row r="49" spans="1:119" s="290" customForma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116"/>
        <v>987850</v>
      </c>
      <c r="N49" s="19">
        <f t="shared" si="112"/>
        <v>987900</v>
      </c>
      <c r="O49" s="236">
        <f t="shared" si="113"/>
        <v>50</v>
      </c>
      <c r="P49" s="1364">
        <f t="shared" si="114"/>
        <v>50</v>
      </c>
      <c r="Q49" s="1363" t="s">
        <v>2677</v>
      </c>
      <c r="R49" s="1363">
        <v>44664</v>
      </c>
      <c r="S49" s="1363" t="s">
        <v>2677</v>
      </c>
      <c r="T49" s="1363">
        <v>44664</v>
      </c>
      <c r="U49" s="590">
        <f t="shared" si="115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</row>
    <row r="50" spans="1:119" s="290" customForma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116"/>
        <v>987900</v>
      </c>
      <c r="N50" s="19">
        <f t="shared" si="112"/>
        <v>987950</v>
      </c>
      <c r="O50" s="236">
        <f t="shared" si="113"/>
        <v>50</v>
      </c>
      <c r="P50" s="1364">
        <f t="shared" si="114"/>
        <v>50</v>
      </c>
      <c r="Q50" s="1363" t="s">
        <v>2677</v>
      </c>
      <c r="R50" s="1363">
        <v>44664</v>
      </c>
      <c r="S50" s="1363" t="s">
        <v>2677</v>
      </c>
      <c r="T50" s="1363">
        <v>44664</v>
      </c>
      <c r="U50" s="590">
        <f t="shared" si="115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</row>
    <row r="51" spans="1:119" s="290" customForma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116"/>
        <v>987950</v>
      </c>
      <c r="N51" s="19">
        <f t="shared" si="112"/>
        <v>988000</v>
      </c>
      <c r="O51" s="236">
        <f t="shared" si="113"/>
        <v>50</v>
      </c>
      <c r="P51" s="1364">
        <f t="shared" si="114"/>
        <v>50</v>
      </c>
      <c r="Q51" s="1363" t="s">
        <v>2677</v>
      </c>
      <c r="R51" s="1363">
        <v>44664</v>
      </c>
      <c r="S51" s="1363" t="s">
        <v>2677</v>
      </c>
      <c r="T51" s="1363">
        <v>44664</v>
      </c>
      <c r="U51" s="590">
        <f t="shared" si="115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</row>
    <row r="52" spans="1:119" s="290" customForma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116"/>
        <v>988000</v>
      </c>
      <c r="N52" s="19">
        <f t="shared" si="112"/>
        <v>988050</v>
      </c>
      <c r="O52" s="236">
        <f t="shared" si="113"/>
        <v>50</v>
      </c>
      <c r="P52" s="1364">
        <f t="shared" si="114"/>
        <v>50</v>
      </c>
      <c r="Q52" s="1363" t="s">
        <v>2677</v>
      </c>
      <c r="R52" s="1363">
        <v>44664</v>
      </c>
      <c r="S52" s="1363" t="s">
        <v>2677</v>
      </c>
      <c r="T52" s="1363">
        <v>44664</v>
      </c>
      <c r="U52" s="590">
        <f t="shared" si="115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</row>
    <row r="53" spans="1:119" s="290" customForma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116"/>
        <v>988050</v>
      </c>
      <c r="N53" s="19">
        <f t="shared" si="112"/>
        <v>988100</v>
      </c>
      <c r="O53" s="236">
        <f t="shared" si="113"/>
        <v>50</v>
      </c>
      <c r="P53" s="1364">
        <f t="shared" si="114"/>
        <v>50</v>
      </c>
      <c r="Q53" s="1363" t="s">
        <v>2677</v>
      </c>
      <c r="R53" s="1363">
        <v>44664</v>
      </c>
      <c r="S53" s="1363" t="s">
        <v>2677</v>
      </c>
      <c r="T53" s="1363">
        <v>44664</v>
      </c>
      <c r="U53" s="590">
        <f t="shared" si="115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</row>
    <row r="54" spans="1:119" s="290" customForma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116"/>
        <v>988100</v>
      </c>
      <c r="N54" s="19">
        <f t="shared" si="112"/>
        <v>988150</v>
      </c>
      <c r="O54" s="236">
        <f t="shared" si="113"/>
        <v>50</v>
      </c>
      <c r="P54" s="1364">
        <f t="shared" si="114"/>
        <v>50</v>
      </c>
      <c r="Q54" s="1363"/>
      <c r="R54" s="1363"/>
      <c r="S54" s="1363"/>
      <c r="T54" s="1363"/>
      <c r="U54" s="590">
        <f t="shared" si="115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</row>
    <row r="55" spans="1:119" s="290" customForma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116"/>
        <v>988150</v>
      </c>
      <c r="N55" s="19">
        <f t="shared" si="112"/>
        <v>988200</v>
      </c>
      <c r="O55" s="236">
        <f t="shared" si="113"/>
        <v>50</v>
      </c>
      <c r="P55" s="1364">
        <f t="shared" si="114"/>
        <v>50</v>
      </c>
      <c r="Q55" s="1363"/>
      <c r="R55" s="1363"/>
      <c r="S55" s="397"/>
      <c r="T55" s="1363"/>
      <c r="U55" s="590">
        <f t="shared" si="115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</row>
    <row r="56" spans="1:119" s="290" customForma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116"/>
        <v>988200</v>
      </c>
      <c r="N56" s="19">
        <f t="shared" si="112"/>
        <v>988250</v>
      </c>
      <c r="O56" s="236">
        <f t="shared" si="113"/>
        <v>50</v>
      </c>
      <c r="P56" s="1364">
        <f t="shared" si="114"/>
        <v>50</v>
      </c>
      <c r="Q56" s="1363"/>
      <c r="R56" s="1363"/>
      <c r="S56" s="397"/>
      <c r="T56" s="1363"/>
      <c r="U56" s="590">
        <f t="shared" si="115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</row>
    <row r="57" spans="1:119" s="290" customForma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116"/>
        <v>988250</v>
      </c>
      <c r="N57" s="19">
        <f t="shared" si="112"/>
        <v>988300</v>
      </c>
      <c r="O57" s="236">
        <f t="shared" si="113"/>
        <v>50</v>
      </c>
      <c r="P57" s="1364">
        <f t="shared" si="114"/>
        <v>50</v>
      </c>
      <c r="Q57" s="1363"/>
      <c r="R57" s="1363"/>
      <c r="S57" s="397"/>
      <c r="T57" s="1363"/>
      <c r="U57" s="590">
        <f t="shared" si="115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</row>
    <row r="58" spans="1:119" s="290" customForma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116"/>
        <v>988300</v>
      </c>
      <c r="N58" s="19">
        <f t="shared" si="112"/>
        <v>988350</v>
      </c>
      <c r="O58" s="236">
        <f t="shared" si="113"/>
        <v>50</v>
      </c>
      <c r="P58" s="1364">
        <f t="shared" si="114"/>
        <v>50</v>
      </c>
      <c r="Q58" s="1363"/>
      <c r="R58" s="1363"/>
      <c r="S58" s="397"/>
      <c r="T58" s="1363"/>
      <c r="U58" s="590">
        <f t="shared" si="115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</row>
    <row r="59" spans="1:119" s="290" customFormat="1" x14ac:dyDescent="0.25">
      <c r="A59" s="6" t="s">
        <v>174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116"/>
        <v>988350</v>
      </c>
      <c r="N59" s="19">
        <f t="shared" si="112"/>
        <v>988400</v>
      </c>
      <c r="O59" s="236">
        <f t="shared" si="113"/>
        <v>50</v>
      </c>
      <c r="P59" s="1364">
        <f t="shared" si="114"/>
        <v>50</v>
      </c>
      <c r="Q59" s="1363"/>
      <c r="R59" s="1363"/>
      <c r="S59" s="397"/>
      <c r="T59" s="1363"/>
      <c r="U59" s="590">
        <f t="shared" si="115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</row>
    <row r="60" spans="1:119" s="290" customFormat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116"/>
        <v>988400</v>
      </c>
      <c r="N60" s="19">
        <f t="shared" si="112"/>
        <v>988450</v>
      </c>
      <c r="O60" s="236">
        <f t="shared" si="113"/>
        <v>50</v>
      </c>
      <c r="P60" s="1364">
        <f t="shared" si="114"/>
        <v>50</v>
      </c>
      <c r="Q60" s="1363"/>
      <c r="R60" s="1363"/>
      <c r="S60" s="397"/>
      <c r="T60" s="1363"/>
      <c r="U60" s="590">
        <f t="shared" si="115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</row>
    <row r="61" spans="1:119" s="290" customFormat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116"/>
        <v>988450</v>
      </c>
      <c r="N61" s="19">
        <f t="shared" si="112"/>
        <v>988500</v>
      </c>
      <c r="O61" s="236">
        <f t="shared" si="113"/>
        <v>50</v>
      </c>
      <c r="P61" s="1364">
        <f t="shared" si="114"/>
        <v>50</v>
      </c>
      <c r="Q61" s="1363"/>
      <c r="R61" s="1363"/>
      <c r="S61" s="397"/>
      <c r="T61" s="1363"/>
      <c r="U61" s="590">
        <f t="shared" si="115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</row>
    <row r="62" spans="1:119" s="290" customFormat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116"/>
        <v>988500</v>
      </c>
      <c r="N62" s="19">
        <f t="shared" si="112"/>
        <v>988550</v>
      </c>
      <c r="O62" s="236">
        <f t="shared" si="113"/>
        <v>50</v>
      </c>
      <c r="P62" s="588"/>
      <c r="Q62" s="397"/>
      <c r="R62" s="397"/>
      <c r="S62" s="397"/>
      <c r="T62" s="397"/>
      <c r="U62" s="1021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</row>
    <row r="63" spans="1:119" s="290" customFormat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116"/>
        <v>988550</v>
      </c>
      <c r="N63" s="19">
        <f t="shared" si="112"/>
        <v>988600</v>
      </c>
      <c r="O63" s="236">
        <f t="shared" si="113"/>
        <v>50</v>
      </c>
      <c r="P63" s="588"/>
      <c r="Q63" s="397"/>
      <c r="R63" s="397"/>
      <c r="S63" s="397"/>
      <c r="T63" s="397"/>
      <c r="U63" s="1021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</row>
    <row r="64" spans="1:119" s="290" customFormat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116"/>
        <v>988600</v>
      </c>
      <c r="N64" s="19">
        <f t="shared" si="112"/>
        <v>988650</v>
      </c>
      <c r="O64" s="236">
        <f t="shared" si="113"/>
        <v>50</v>
      </c>
      <c r="P64" s="588"/>
      <c r="Q64" s="397"/>
      <c r="R64" s="397"/>
      <c r="S64" s="397"/>
      <c r="T64" s="397"/>
      <c r="U64" s="1021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</row>
    <row r="65" spans="1:119" s="290" customFormat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si="116"/>
        <v>988650</v>
      </c>
      <c r="N65" s="19">
        <f t="shared" ref="N65:N97" si="117">M66</f>
        <v>988700</v>
      </c>
      <c r="O65" s="236">
        <f t="shared" si="113"/>
        <v>50</v>
      </c>
      <c r="P65" s="588"/>
      <c r="Q65" s="397"/>
      <c r="R65" s="397"/>
      <c r="S65" s="397"/>
      <c r="T65" s="397"/>
      <c r="U65" s="1021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</row>
    <row r="66" spans="1:119" s="290" customFormat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ref="M66:M96" si="118">N66-50</f>
        <v>988700</v>
      </c>
      <c r="N66" s="19">
        <f t="shared" si="117"/>
        <v>988750</v>
      </c>
      <c r="O66" s="236">
        <f t="shared" si="113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</row>
    <row r="67" spans="1:119" s="290" customFormat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118"/>
        <v>988750</v>
      </c>
      <c r="N67" s="19">
        <f t="shared" si="117"/>
        <v>988800</v>
      </c>
      <c r="O67" s="236">
        <f t="shared" si="113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</row>
    <row r="68" spans="1:119" s="290" customFormat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118"/>
        <v>988800</v>
      </c>
      <c r="N68" s="19">
        <f t="shared" si="117"/>
        <v>988850</v>
      </c>
      <c r="O68" s="236">
        <f t="shared" si="113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</row>
    <row r="69" spans="1:119" s="290" customFormat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118"/>
        <v>988850</v>
      </c>
      <c r="N69" s="19">
        <f t="shared" si="117"/>
        <v>988900</v>
      </c>
      <c r="O69" s="236">
        <f t="shared" si="113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</row>
    <row r="70" spans="1:119" s="290" customFormat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si="118"/>
        <v>988900</v>
      </c>
      <c r="N70" s="19">
        <f t="shared" si="117"/>
        <v>988950</v>
      </c>
      <c r="O70" s="236">
        <f t="shared" si="113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</row>
    <row r="71" spans="1:119" s="290" customFormat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118"/>
        <v>988950</v>
      </c>
      <c r="N71" s="19">
        <f t="shared" si="117"/>
        <v>989000</v>
      </c>
      <c r="O71" s="236">
        <f t="shared" si="113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</row>
    <row r="72" spans="1:119" s="290" customFormat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118"/>
        <v>989000</v>
      </c>
      <c r="N72" s="19">
        <f t="shared" si="117"/>
        <v>989050</v>
      </c>
      <c r="O72" s="236">
        <f t="shared" si="113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</row>
    <row r="73" spans="1:119" s="290" customFormat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118"/>
        <v>989050</v>
      </c>
      <c r="N73" s="19">
        <f t="shared" si="117"/>
        <v>989100</v>
      </c>
      <c r="O73" s="236">
        <f t="shared" si="113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</row>
    <row r="74" spans="1:119" s="290" customFormat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118"/>
        <v>989100</v>
      </c>
      <c r="N74" s="19">
        <f t="shared" si="117"/>
        <v>989150</v>
      </c>
      <c r="O74" s="236">
        <f t="shared" si="113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</row>
    <row r="75" spans="1:119" s="290" customFormat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118"/>
        <v>989150</v>
      </c>
      <c r="N75" s="19">
        <f t="shared" si="117"/>
        <v>989200</v>
      </c>
      <c r="O75" s="236">
        <f t="shared" si="113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</row>
    <row r="76" spans="1:119" s="290" customFormat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118"/>
        <v>989200</v>
      </c>
      <c r="N76" s="19">
        <f t="shared" si="117"/>
        <v>989250</v>
      </c>
      <c r="O76" s="236">
        <f t="shared" si="113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</row>
    <row r="77" spans="1:119" s="290" customFormat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118"/>
        <v>989250</v>
      </c>
      <c r="N77" s="19">
        <f t="shared" si="117"/>
        <v>989300</v>
      </c>
      <c r="O77" s="236">
        <f t="shared" si="113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</row>
    <row r="78" spans="1:119" s="290" customFormat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198"/>
      <c r="M78" s="19">
        <f t="shared" si="118"/>
        <v>989300</v>
      </c>
      <c r="N78" s="19">
        <f t="shared" si="117"/>
        <v>989350</v>
      </c>
      <c r="O78" s="236">
        <f t="shared" si="113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</row>
    <row r="79" spans="1:119" s="290" customFormat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 t="s">
        <v>2759</v>
      </c>
      <c r="J79" s="206"/>
      <c r="K79" s="206"/>
      <c r="L79" s="1198"/>
      <c r="M79" s="19">
        <f t="shared" si="118"/>
        <v>989350</v>
      </c>
      <c r="N79" s="19">
        <f t="shared" si="117"/>
        <v>989400</v>
      </c>
      <c r="O79" s="236">
        <f t="shared" si="113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</row>
    <row r="80" spans="1:119" s="290" customFormat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 t="s">
        <v>2759</v>
      </c>
      <c r="J80" s="206"/>
      <c r="K80" s="206"/>
      <c r="L80" s="1198"/>
      <c r="M80" s="19">
        <f t="shared" si="118"/>
        <v>989400</v>
      </c>
      <c r="N80" s="19">
        <f t="shared" si="117"/>
        <v>989450</v>
      </c>
      <c r="O80" s="236">
        <f t="shared" si="113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</row>
    <row r="81" spans="1:119" s="290" customFormat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 t="s">
        <v>2759</v>
      </c>
      <c r="J81" s="206"/>
      <c r="K81" s="206"/>
      <c r="L81" s="1198"/>
      <c r="M81" s="19">
        <f t="shared" si="118"/>
        <v>989450</v>
      </c>
      <c r="N81" s="19">
        <f t="shared" si="117"/>
        <v>989500</v>
      </c>
      <c r="O81" s="236">
        <f t="shared" si="113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</row>
    <row r="82" spans="1:119" s="290" customFormat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 t="s">
        <v>2759</v>
      </c>
      <c r="J82" s="206"/>
      <c r="K82" s="206"/>
      <c r="L82" s="1198"/>
      <c r="M82" s="19">
        <f t="shared" si="118"/>
        <v>989500</v>
      </c>
      <c r="N82" s="19">
        <f t="shared" si="117"/>
        <v>989550</v>
      </c>
      <c r="O82" s="236">
        <f t="shared" si="113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</row>
    <row r="83" spans="1:119" s="290" customFormat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9</v>
      </c>
      <c r="J83" s="206"/>
      <c r="K83" s="206"/>
      <c r="L83" s="1198"/>
      <c r="M83" s="19">
        <f t="shared" si="118"/>
        <v>989550</v>
      </c>
      <c r="N83" s="19">
        <f t="shared" si="117"/>
        <v>989600</v>
      </c>
      <c r="O83" s="236">
        <f t="shared" si="113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</row>
    <row r="84" spans="1:119" s="290" customFormat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9</v>
      </c>
      <c r="J84" s="206"/>
      <c r="K84" s="206"/>
      <c r="L84" s="1198"/>
      <c r="M84" s="19">
        <f t="shared" si="118"/>
        <v>989600</v>
      </c>
      <c r="N84" s="19">
        <f t="shared" si="117"/>
        <v>989650</v>
      </c>
      <c r="O84" s="236">
        <f t="shared" si="113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</row>
    <row r="85" spans="1:119" s="290" customFormat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/>
      <c r="J85" s="206"/>
      <c r="K85" s="206"/>
      <c r="L85" s="1198"/>
      <c r="M85" s="19">
        <f t="shared" si="118"/>
        <v>989650</v>
      </c>
      <c r="N85" s="19">
        <f t="shared" si="117"/>
        <v>989700</v>
      </c>
      <c r="O85" s="236">
        <f t="shared" si="113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</row>
    <row r="86" spans="1:119" s="290" customFormat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/>
      <c r="J86" s="206"/>
      <c r="K86" s="206"/>
      <c r="L86" s="1198"/>
      <c r="M86" s="19">
        <f t="shared" si="118"/>
        <v>989700</v>
      </c>
      <c r="N86" s="19">
        <f t="shared" si="117"/>
        <v>989750</v>
      </c>
      <c r="O86" s="236">
        <f t="shared" si="113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</row>
    <row r="87" spans="1:119" s="290" customFormat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/>
      <c r="J87" s="206"/>
      <c r="K87" s="206"/>
      <c r="L87" s="1198"/>
      <c r="M87" s="19">
        <f t="shared" si="118"/>
        <v>989750</v>
      </c>
      <c r="N87" s="19">
        <f t="shared" si="117"/>
        <v>989800</v>
      </c>
      <c r="O87" s="236">
        <f t="shared" si="113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</row>
    <row r="88" spans="1:119" s="290" customFormat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/>
      <c r="J88" s="206"/>
      <c r="K88" s="206"/>
      <c r="L88" s="1198"/>
      <c r="M88" s="19">
        <f t="shared" si="118"/>
        <v>989800</v>
      </c>
      <c r="N88" s="19">
        <f t="shared" si="117"/>
        <v>989850</v>
      </c>
      <c r="O88" s="236">
        <f t="shared" si="113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</row>
    <row r="89" spans="1:119" s="290" customFormat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118"/>
        <v>989850</v>
      </c>
      <c r="N89" s="19">
        <f t="shared" si="117"/>
        <v>989900</v>
      </c>
      <c r="O89" s="236">
        <f t="shared" si="113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</row>
    <row r="90" spans="1:119" s="290" customFormat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118"/>
        <v>989900</v>
      </c>
      <c r="N90" s="19">
        <f t="shared" si="117"/>
        <v>989950</v>
      </c>
      <c r="O90" s="236">
        <f t="shared" si="113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</row>
    <row r="91" spans="1:119" s="290" customFormat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118"/>
        <v>989950</v>
      </c>
      <c r="N91" s="19">
        <f t="shared" si="117"/>
        <v>990000</v>
      </c>
      <c r="O91" s="236">
        <f t="shared" si="113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</row>
    <row r="92" spans="1:119" s="290" customFormat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118"/>
        <v>990000</v>
      </c>
      <c r="N92" s="19">
        <f t="shared" si="117"/>
        <v>990050</v>
      </c>
      <c r="O92" s="236">
        <f t="shared" si="113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</row>
    <row r="93" spans="1:119" s="290" customFormat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118"/>
        <v>990050</v>
      </c>
      <c r="N93" s="19">
        <f t="shared" si="117"/>
        <v>990100</v>
      </c>
      <c r="O93" s="236">
        <f t="shared" si="113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</row>
    <row r="94" spans="1:119" s="290" customFormat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118"/>
        <v>990100</v>
      </c>
      <c r="N94" s="19">
        <f t="shared" si="117"/>
        <v>990150</v>
      </c>
      <c r="O94" s="236">
        <f t="shared" si="113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</row>
    <row r="95" spans="1:119" s="290" customFormat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118"/>
        <v>990150</v>
      </c>
      <c r="N95" s="19">
        <f t="shared" si="117"/>
        <v>990200</v>
      </c>
      <c r="O95" s="236">
        <f t="shared" si="113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</row>
    <row r="96" spans="1:119" s="290" customFormat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 t="shared" si="118"/>
        <v>990200</v>
      </c>
      <c r="N96" s="19">
        <f t="shared" si="117"/>
        <v>990250</v>
      </c>
      <c r="O96" s="236">
        <f t="shared" si="113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</row>
    <row r="97" spans="1:119" s="290" customFormat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198"/>
      <c r="M97" s="19">
        <f>990250</f>
        <v>990250</v>
      </c>
      <c r="N97" s="19">
        <f t="shared" si="117"/>
        <v>990273</v>
      </c>
      <c r="O97" s="236">
        <f t="shared" ref="O97:O160" si="119">N97-M97</f>
        <v>23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</row>
    <row r="98" spans="1:119" collapsed="1" x14ac:dyDescent="0.25">
      <c r="A98" s="90" t="s">
        <v>70</v>
      </c>
      <c r="B98" s="212"/>
      <c r="C98" s="212"/>
      <c r="D98" s="212"/>
      <c r="E98" s="1305"/>
      <c r="F98" s="1305"/>
      <c r="G98" s="1305"/>
      <c r="H98" s="212"/>
      <c r="I98" s="212"/>
      <c r="J98" s="212"/>
      <c r="K98" s="212"/>
      <c r="L98" s="1305"/>
      <c r="M98" s="91">
        <v>990273</v>
      </c>
      <c r="N98" s="91">
        <v>990300</v>
      </c>
      <c r="O98" s="88">
        <f t="shared" si="119"/>
        <v>27</v>
      </c>
      <c r="P98" s="589">
        <f t="shared" ref="P98:P161" si="120">O98</f>
        <v>27</v>
      </c>
      <c r="Q98" s="1085"/>
      <c r="R98" s="1085"/>
      <c r="S98" s="1085"/>
      <c r="T98" s="1085"/>
      <c r="U98" s="590">
        <f t="shared" ref="U98:U161" si="121">SUM(IF(R98&gt;0,R$32*$P98,0),IF(T98&gt;0,T$32*$P98,0))</f>
        <v>0</v>
      </c>
      <c r="V98" s="589">
        <v>27</v>
      </c>
      <c r="W98" s="575"/>
      <c r="X98" s="401"/>
      <c r="Y98" s="401"/>
      <c r="Z98" s="401"/>
      <c r="AA98" s="598">
        <f t="shared" ref="AA98:AA161" si="122">SUM(IF(X98&gt;0,X$32*$V98,0),IF(Z98&gt;0,Z$32*$V98,0))</f>
        <v>0</v>
      </c>
      <c r="AB98" s="589">
        <v>27</v>
      </c>
      <c r="AC98" s="401"/>
      <c r="AD98" s="401"/>
      <c r="AE98" s="401"/>
      <c r="AF98" s="401"/>
      <c r="AG98" s="598">
        <f t="shared" ref="AG98:AG161" si="123">SUM(IF(AD98&gt;0,AD$32*$AB98,0),IF(AF98&gt;0,AF$32*$AB98,0))</f>
        <v>0</v>
      </c>
      <c r="AH98" s="575">
        <v>27</v>
      </c>
      <c r="AI98" s="401"/>
      <c r="AJ98" s="848"/>
      <c r="AK98" s="401"/>
      <c r="AL98" s="401"/>
      <c r="AM98" s="401"/>
      <c r="AN98" s="848"/>
      <c r="AO98" s="401"/>
      <c r="AP98" s="401"/>
      <c r="AQ98" s="88">
        <f t="shared" ref="AQ98:AQ161" si="124">SUM(IF(AL98&gt;0,AL$32*$AH98,0),IF(AP98&gt;0,AP$32*$AH98,0))</f>
        <v>0</v>
      </c>
      <c r="AR98" s="589">
        <v>27</v>
      </c>
      <c r="AS98" s="1023"/>
      <c r="AT98" s="1023"/>
      <c r="AU98" s="1023"/>
      <c r="AV98" s="1023"/>
      <c r="AW98" s="1023"/>
      <c r="AX98" s="1023"/>
      <c r="AY98" s="1023"/>
      <c r="AZ98" s="1023"/>
      <c r="BA98" s="598">
        <f t="shared" ref="BA98:BA161" si="125">SUM(IF(AT98&gt;0,AT$32*$AR98,0),IF(AV98&gt;0,AV$32*$AR98,0),IF(AZ98&gt;0,AZ$32*$AR98,0))</f>
        <v>0</v>
      </c>
      <c r="BB98" s="575">
        <v>27</v>
      </c>
      <c r="BC98" s="401"/>
      <c r="BD98" s="401"/>
      <c r="BE98" s="401"/>
      <c r="BF98" s="401"/>
      <c r="BG98" s="88">
        <f t="shared" ref="BG98:BG161" si="126">SUM(IF(BD98&gt;0,BD$32*$BB98,0),IF(BF98&gt;0,BF$32*$BB98,0))</f>
        <v>0</v>
      </c>
      <c r="BH98" s="589">
        <v>27</v>
      </c>
      <c r="BI98" s="401"/>
      <c r="BJ98" s="401"/>
      <c r="BK98" s="946"/>
      <c r="BL98" s="598">
        <f t="shared" ref="BL98:BL161" si="127">SUM(IF(BJ98&gt;0,BJ$32*$BH98,0))</f>
        <v>0</v>
      </c>
      <c r="BM98" s="575">
        <v>27</v>
      </c>
      <c r="BN98" s="401"/>
      <c r="BO98" s="401"/>
      <c r="BP98" s="88">
        <f t="shared" ref="BP98:BP161" si="128">SUM(IF(BO98&gt;0,BO$32*$BM98,0))</f>
        <v>0</v>
      </c>
      <c r="BQ98" s="589">
        <v>27</v>
      </c>
      <c r="BR98" s="401"/>
      <c r="BS98" s="401"/>
      <c r="BT98" s="401"/>
      <c r="BU98" s="401"/>
      <c r="BV98" s="88">
        <f t="shared" ref="BV98:BV161" si="129">SUM(IF(BU98&gt;0,BU$32*$BM98,0))</f>
        <v>0</v>
      </c>
      <c r="BW98" s="589">
        <v>27</v>
      </c>
      <c r="BX98" s="401"/>
      <c r="BY98" s="401"/>
      <c r="BZ98" s="598">
        <f t="shared" ref="BZ98:BZ161" si="130">SUM(IF(BY98&gt;0,BY$32*$BW98,0))</f>
        <v>0</v>
      </c>
      <c r="CA98" s="602">
        <v>27</v>
      </c>
      <c r="CB98" s="575"/>
      <c r="CC98" s="848"/>
      <c r="CD98" s="401"/>
      <c r="CE98" s="401"/>
      <c r="CF98" s="401"/>
      <c r="CG98" s="401"/>
      <c r="CH98" s="88">
        <f t="shared" ref="CH98:CH161" si="131">SUM(IF(CC98&gt;0,CC$32*$CA98,0),IF(CE98&gt;0,CE$32*$CA98,0),IF(CG98&gt;0,CG$32*$CA98,0))</f>
        <v>0</v>
      </c>
      <c r="CI98" s="589">
        <v>27</v>
      </c>
      <c r="CJ98" s="401"/>
      <c r="CK98" s="401"/>
      <c r="CL98" s="88">
        <f t="shared" ref="CL98:CL161" si="132">SUM(IF(CK98&gt;0,CK$32*$BM98,0))</f>
        <v>0</v>
      </c>
      <c r="CM98" s="589">
        <v>27</v>
      </c>
      <c r="CN98" s="575"/>
      <c r="CO98" s="401"/>
      <c r="CP98" s="598">
        <f t="shared" ref="CP98:CP161" si="133">SUM(IF(CO98&gt;0,$CM98*$CO$32,0))</f>
        <v>0</v>
      </c>
      <c r="CQ98" s="575">
        <v>27</v>
      </c>
      <c r="CR98" s="575"/>
      <c r="CS98" s="401"/>
      <c r="CT98" s="88">
        <f t="shared" ref="CT98:CT161" si="134">SUM(IF(CS98&gt;0,$CQ98*$CS$32,0))</f>
        <v>0</v>
      </c>
      <c r="CU98" s="605">
        <v>27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ref="DD98:DD161" si="135">SUM(IF(CW98&gt;0,CW$32*$CU98,0),IF(CY98&gt;0,CY$32*$CU98,0),IF(DA98&gt;0,DA$32*$CU98,0),IF(DC98&gt;0,DC$32*$CU98))</f>
        <v>0</v>
      </c>
      <c r="DE98" s="1280">
        <v>27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</row>
    <row r="99" spans="1:119" hidden="1" outlineLevel="1" x14ac:dyDescent="0.25">
      <c r="A99" s="6" t="s">
        <v>70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198"/>
      <c r="M99" s="19">
        <f t="shared" ref="M99:M162" si="136">N98</f>
        <v>990300</v>
      </c>
      <c r="N99" s="19">
        <f t="shared" ref="N99:N162" si="137">N98+50</f>
        <v>990350</v>
      </c>
      <c r="O99" s="236">
        <f t="shared" si="119"/>
        <v>50</v>
      </c>
      <c r="P99" s="589">
        <f t="shared" si="120"/>
        <v>50</v>
      </c>
      <c r="Q99" s="1085"/>
      <c r="R99" s="1085"/>
      <c r="S99" s="1085"/>
      <c r="T99" s="1085"/>
      <c r="U99" s="590">
        <f t="shared" si="121"/>
        <v>0</v>
      </c>
      <c r="V99" s="589">
        <v>50</v>
      </c>
      <c r="W99" s="575"/>
      <c r="X99" s="401"/>
      <c r="Y99" s="401"/>
      <c r="Z99" s="401"/>
      <c r="AA99" s="598">
        <f t="shared" si="122"/>
        <v>0</v>
      </c>
      <c r="AB99" s="589">
        <v>50</v>
      </c>
      <c r="AC99" s="401"/>
      <c r="AD99" s="401"/>
      <c r="AE99" s="401"/>
      <c r="AF99" s="401"/>
      <c r="AG99" s="598">
        <f t="shared" si="123"/>
        <v>0</v>
      </c>
      <c r="AH99" s="575">
        <v>50</v>
      </c>
      <c r="AI99" s="401"/>
      <c r="AJ99" s="848"/>
      <c r="AK99" s="401"/>
      <c r="AL99" s="401"/>
      <c r="AM99" s="401"/>
      <c r="AN99" s="848"/>
      <c r="AO99" s="401"/>
      <c r="AP99" s="401"/>
      <c r="AQ99" s="88">
        <f t="shared" si="124"/>
        <v>0</v>
      </c>
      <c r="AR99" s="589">
        <v>50</v>
      </c>
      <c r="AS99" s="1023"/>
      <c r="AT99" s="1023"/>
      <c r="AU99" s="1023"/>
      <c r="AV99" s="1023"/>
      <c r="AW99" s="1023"/>
      <c r="AX99" s="1023"/>
      <c r="AY99" s="1023"/>
      <c r="AZ99" s="1023"/>
      <c r="BA99" s="598">
        <f t="shared" si="125"/>
        <v>0</v>
      </c>
      <c r="BB99" s="575">
        <v>50</v>
      </c>
      <c r="BC99" s="401"/>
      <c r="BD99" s="401"/>
      <c r="BE99" s="401"/>
      <c r="BF99" s="401"/>
      <c r="BG99" s="88">
        <f t="shared" si="126"/>
        <v>0</v>
      </c>
      <c r="BH99" s="589">
        <v>50</v>
      </c>
      <c r="BI99" s="401"/>
      <c r="BJ99" s="401"/>
      <c r="BK99" s="946"/>
      <c r="BL99" s="598">
        <f t="shared" si="127"/>
        <v>0</v>
      </c>
      <c r="BM99" s="575">
        <v>50</v>
      </c>
      <c r="BN99" s="401"/>
      <c r="BO99" s="401"/>
      <c r="BP99" s="88">
        <f t="shared" si="128"/>
        <v>0</v>
      </c>
      <c r="BQ99" s="589">
        <v>50</v>
      </c>
      <c r="BR99" s="401"/>
      <c r="BS99" s="401"/>
      <c r="BT99" s="401"/>
      <c r="BU99" s="401"/>
      <c r="BV99" s="88">
        <f t="shared" si="129"/>
        <v>0</v>
      </c>
      <c r="BW99" s="589">
        <v>50</v>
      </c>
      <c r="BX99" s="401"/>
      <c r="BY99" s="401"/>
      <c r="BZ99" s="598">
        <f t="shared" si="130"/>
        <v>0</v>
      </c>
      <c r="CA99" s="602">
        <v>50</v>
      </c>
      <c r="CB99" s="575"/>
      <c r="CC99" s="848"/>
      <c r="CD99" s="401"/>
      <c r="CE99" s="401"/>
      <c r="CF99" s="401"/>
      <c r="CG99" s="401"/>
      <c r="CH99" s="88">
        <f t="shared" si="131"/>
        <v>0</v>
      </c>
      <c r="CI99" s="589">
        <v>50</v>
      </c>
      <c r="CJ99" s="401"/>
      <c r="CK99" s="401"/>
      <c r="CL99" s="88">
        <f t="shared" si="132"/>
        <v>0</v>
      </c>
      <c r="CM99" s="589">
        <v>50</v>
      </c>
      <c r="CN99" s="575"/>
      <c r="CO99" s="401"/>
      <c r="CP99" s="598">
        <f t="shared" si="133"/>
        <v>0</v>
      </c>
      <c r="CQ99" s="575">
        <v>50</v>
      </c>
      <c r="CR99" s="575"/>
      <c r="CS99" s="401"/>
      <c r="CT99" s="88">
        <f t="shared" si="134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135"/>
        <v>0</v>
      </c>
      <c r="DE99" s="128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</row>
    <row r="100" spans="1:119" hidden="1" outlineLevel="1" x14ac:dyDescent="0.25">
      <c r="A100" s="6" t="s">
        <v>70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198"/>
      <c r="M100" s="19">
        <f t="shared" si="136"/>
        <v>990350</v>
      </c>
      <c r="N100" s="19">
        <f t="shared" si="137"/>
        <v>990400</v>
      </c>
      <c r="O100" s="236">
        <f t="shared" si="119"/>
        <v>50</v>
      </c>
      <c r="P100" s="589">
        <f t="shared" si="120"/>
        <v>50</v>
      </c>
      <c r="Q100" s="1085"/>
      <c r="R100" s="1085"/>
      <c r="S100" s="1085"/>
      <c r="T100" s="1085"/>
      <c r="U100" s="590">
        <f t="shared" si="121"/>
        <v>0</v>
      </c>
      <c r="V100" s="589">
        <v>50</v>
      </c>
      <c r="W100" s="575"/>
      <c r="X100" s="401"/>
      <c r="Y100" s="401"/>
      <c r="Z100" s="401"/>
      <c r="AA100" s="598">
        <f t="shared" si="122"/>
        <v>0</v>
      </c>
      <c r="AB100" s="589">
        <v>50</v>
      </c>
      <c r="AC100" s="401"/>
      <c r="AD100" s="401"/>
      <c r="AE100" s="401"/>
      <c r="AF100" s="401"/>
      <c r="AG100" s="598">
        <f t="shared" si="123"/>
        <v>0</v>
      </c>
      <c r="AH100" s="575">
        <v>50</v>
      </c>
      <c r="AI100" s="401"/>
      <c r="AJ100" s="848"/>
      <c r="AK100" s="401"/>
      <c r="AL100" s="401"/>
      <c r="AM100" s="401"/>
      <c r="AN100" s="848"/>
      <c r="AO100" s="401"/>
      <c r="AP100" s="401"/>
      <c r="AQ100" s="88">
        <f t="shared" si="124"/>
        <v>0</v>
      </c>
      <c r="AR100" s="589">
        <v>50</v>
      </c>
      <c r="AS100" s="1023"/>
      <c r="AT100" s="1023"/>
      <c r="AU100" s="1023"/>
      <c r="AV100" s="1023"/>
      <c r="AW100" s="1023"/>
      <c r="AX100" s="1023"/>
      <c r="AY100" s="1023"/>
      <c r="AZ100" s="1023"/>
      <c r="BA100" s="598">
        <f t="shared" si="125"/>
        <v>0</v>
      </c>
      <c r="BB100" s="575">
        <v>50</v>
      </c>
      <c r="BC100" s="401"/>
      <c r="BD100" s="401"/>
      <c r="BE100" s="401"/>
      <c r="BF100" s="401"/>
      <c r="BG100" s="88">
        <f t="shared" si="126"/>
        <v>0</v>
      </c>
      <c r="BH100" s="589">
        <v>50</v>
      </c>
      <c r="BI100" s="401"/>
      <c r="BJ100" s="401"/>
      <c r="BK100" s="946"/>
      <c r="BL100" s="598">
        <f t="shared" si="127"/>
        <v>0</v>
      </c>
      <c r="BM100" s="575">
        <v>50</v>
      </c>
      <c r="BN100" s="401"/>
      <c r="BO100" s="401"/>
      <c r="BP100" s="88">
        <f t="shared" si="128"/>
        <v>0</v>
      </c>
      <c r="BQ100" s="589">
        <v>50</v>
      </c>
      <c r="BR100" s="401"/>
      <c r="BS100" s="401"/>
      <c r="BT100" s="401"/>
      <c r="BU100" s="401"/>
      <c r="BV100" s="88">
        <f t="shared" si="129"/>
        <v>0</v>
      </c>
      <c r="BW100" s="589">
        <v>50</v>
      </c>
      <c r="BX100" s="401"/>
      <c r="BY100" s="401"/>
      <c r="BZ100" s="598">
        <f t="shared" si="130"/>
        <v>0</v>
      </c>
      <c r="CA100" s="602">
        <v>50</v>
      </c>
      <c r="CB100" s="575"/>
      <c r="CC100" s="848"/>
      <c r="CD100" s="401"/>
      <c r="CE100" s="401"/>
      <c r="CF100" s="401"/>
      <c r="CG100" s="401"/>
      <c r="CH100" s="88">
        <f t="shared" si="131"/>
        <v>0</v>
      </c>
      <c r="CI100" s="589">
        <v>50</v>
      </c>
      <c r="CJ100" s="401"/>
      <c r="CK100" s="401"/>
      <c r="CL100" s="88">
        <f t="shared" si="132"/>
        <v>0</v>
      </c>
      <c r="CM100" s="589">
        <v>50</v>
      </c>
      <c r="CN100" s="575"/>
      <c r="CO100" s="401"/>
      <c r="CP100" s="598">
        <f t="shared" si="133"/>
        <v>0</v>
      </c>
      <c r="CQ100" s="575">
        <v>50</v>
      </c>
      <c r="CR100" s="575"/>
      <c r="CS100" s="401"/>
      <c r="CT100" s="88">
        <f t="shared" si="134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135"/>
        <v>0</v>
      </c>
      <c r="DE100" s="128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</row>
    <row r="101" spans="1:119" hidden="1" outlineLevel="1" x14ac:dyDescent="0.25">
      <c r="A101" s="6" t="s">
        <v>70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198"/>
      <c r="M101" s="19">
        <f t="shared" si="136"/>
        <v>990400</v>
      </c>
      <c r="N101" s="19">
        <f t="shared" si="137"/>
        <v>990450</v>
      </c>
      <c r="O101" s="236">
        <f t="shared" si="119"/>
        <v>50</v>
      </c>
      <c r="P101" s="589">
        <f t="shared" si="120"/>
        <v>50</v>
      </c>
      <c r="Q101" s="1085"/>
      <c r="R101" s="1085"/>
      <c r="S101" s="1085"/>
      <c r="T101" s="1085"/>
      <c r="U101" s="590">
        <f t="shared" si="121"/>
        <v>0</v>
      </c>
      <c r="V101" s="589">
        <v>50</v>
      </c>
      <c r="W101" s="575"/>
      <c r="X101" s="401"/>
      <c r="Y101" s="401"/>
      <c r="Z101" s="401"/>
      <c r="AA101" s="598">
        <f t="shared" si="122"/>
        <v>0</v>
      </c>
      <c r="AB101" s="589">
        <v>50</v>
      </c>
      <c r="AC101" s="401"/>
      <c r="AD101" s="401"/>
      <c r="AE101" s="401"/>
      <c r="AF101" s="401"/>
      <c r="AG101" s="598">
        <f t="shared" si="123"/>
        <v>0</v>
      </c>
      <c r="AH101" s="575">
        <v>50</v>
      </c>
      <c r="AI101" s="401"/>
      <c r="AJ101" s="848"/>
      <c r="AK101" s="401"/>
      <c r="AL101" s="401"/>
      <c r="AM101" s="401"/>
      <c r="AN101" s="848"/>
      <c r="AO101" s="401"/>
      <c r="AP101" s="401"/>
      <c r="AQ101" s="88">
        <f t="shared" si="124"/>
        <v>0</v>
      </c>
      <c r="AR101" s="589">
        <v>50</v>
      </c>
      <c r="AS101" s="1023"/>
      <c r="AT101" s="1023"/>
      <c r="AU101" s="1023"/>
      <c r="AV101" s="1023"/>
      <c r="AW101" s="1023"/>
      <c r="AX101" s="1023"/>
      <c r="AY101" s="1023"/>
      <c r="AZ101" s="1023"/>
      <c r="BA101" s="598">
        <f t="shared" si="125"/>
        <v>0</v>
      </c>
      <c r="BB101" s="575">
        <v>50</v>
      </c>
      <c r="BC101" s="401"/>
      <c r="BD101" s="401"/>
      <c r="BE101" s="401"/>
      <c r="BF101" s="401"/>
      <c r="BG101" s="88">
        <f t="shared" si="126"/>
        <v>0</v>
      </c>
      <c r="BH101" s="589">
        <v>50</v>
      </c>
      <c r="BI101" s="401"/>
      <c r="BJ101" s="401"/>
      <c r="BK101" s="946"/>
      <c r="BL101" s="598">
        <f t="shared" si="127"/>
        <v>0</v>
      </c>
      <c r="BM101" s="575">
        <v>50</v>
      </c>
      <c r="BN101" s="401"/>
      <c r="BO101" s="401"/>
      <c r="BP101" s="88">
        <f t="shared" si="128"/>
        <v>0</v>
      </c>
      <c r="BQ101" s="589">
        <v>50</v>
      </c>
      <c r="BR101" s="401"/>
      <c r="BS101" s="401"/>
      <c r="BT101" s="401"/>
      <c r="BU101" s="401"/>
      <c r="BV101" s="88">
        <f t="shared" si="129"/>
        <v>0</v>
      </c>
      <c r="BW101" s="589">
        <v>50</v>
      </c>
      <c r="BX101" s="401"/>
      <c r="BY101" s="401"/>
      <c r="BZ101" s="598">
        <f t="shared" si="130"/>
        <v>0</v>
      </c>
      <c r="CA101" s="602">
        <v>50</v>
      </c>
      <c r="CB101" s="575"/>
      <c r="CC101" s="848"/>
      <c r="CD101" s="401"/>
      <c r="CE101" s="401"/>
      <c r="CF101" s="401"/>
      <c r="CG101" s="401"/>
      <c r="CH101" s="88">
        <f t="shared" si="131"/>
        <v>0</v>
      </c>
      <c r="CI101" s="589">
        <v>50</v>
      </c>
      <c r="CJ101" s="401"/>
      <c r="CK101" s="401"/>
      <c r="CL101" s="88">
        <f t="shared" si="132"/>
        <v>0</v>
      </c>
      <c r="CM101" s="589">
        <v>50</v>
      </c>
      <c r="CN101" s="575"/>
      <c r="CO101" s="401"/>
      <c r="CP101" s="598">
        <f t="shared" si="133"/>
        <v>0</v>
      </c>
      <c r="CQ101" s="575">
        <v>50</v>
      </c>
      <c r="CR101" s="575"/>
      <c r="CS101" s="401"/>
      <c r="CT101" s="88">
        <f t="shared" si="134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135"/>
        <v>0</v>
      </c>
      <c r="DE101" s="128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</row>
    <row r="102" spans="1:119" hidden="1" outlineLevel="1" x14ac:dyDescent="0.25">
      <c r="A102" s="6" t="s">
        <v>70</v>
      </c>
      <c r="B102" s="206"/>
      <c r="C102" s="206"/>
      <c r="D102" s="206" t="s">
        <v>2760</v>
      </c>
      <c r="E102" s="1198"/>
      <c r="F102" s="1198"/>
      <c r="G102" s="1198"/>
      <c r="H102" s="206"/>
      <c r="I102" s="206"/>
      <c r="J102" s="206"/>
      <c r="K102" s="206"/>
      <c r="L102" s="1198"/>
      <c r="M102" s="19">
        <f t="shared" si="136"/>
        <v>990450</v>
      </c>
      <c r="N102" s="19">
        <f t="shared" si="137"/>
        <v>990500</v>
      </c>
      <c r="O102" s="236">
        <f t="shared" si="119"/>
        <v>50</v>
      </c>
      <c r="P102" s="589">
        <f t="shared" si="120"/>
        <v>50</v>
      </c>
      <c r="Q102" s="1085"/>
      <c r="R102" s="1085"/>
      <c r="S102" s="1085"/>
      <c r="T102" s="1085"/>
      <c r="U102" s="590">
        <f t="shared" si="121"/>
        <v>0</v>
      </c>
      <c r="V102" s="589">
        <v>50</v>
      </c>
      <c r="W102" s="575"/>
      <c r="X102" s="401"/>
      <c r="Y102" s="401"/>
      <c r="Z102" s="401"/>
      <c r="AA102" s="598">
        <f t="shared" si="122"/>
        <v>0</v>
      </c>
      <c r="AB102" s="589">
        <v>50</v>
      </c>
      <c r="AC102" s="401"/>
      <c r="AD102" s="401"/>
      <c r="AE102" s="401"/>
      <c r="AF102" s="401"/>
      <c r="AG102" s="598">
        <f t="shared" si="123"/>
        <v>0</v>
      </c>
      <c r="AH102" s="575">
        <v>50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si="124"/>
        <v>0</v>
      </c>
      <c r="AR102" s="589">
        <v>50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si="125"/>
        <v>0</v>
      </c>
      <c r="BB102" s="575">
        <v>50</v>
      </c>
      <c r="BC102" s="401"/>
      <c r="BD102" s="401"/>
      <c r="BE102" s="401"/>
      <c r="BF102" s="401"/>
      <c r="BG102" s="88">
        <f t="shared" si="126"/>
        <v>0</v>
      </c>
      <c r="BH102" s="589">
        <v>50</v>
      </c>
      <c r="BI102" s="401"/>
      <c r="BJ102" s="401"/>
      <c r="BK102" s="946"/>
      <c r="BL102" s="598">
        <f t="shared" si="127"/>
        <v>0</v>
      </c>
      <c r="BM102" s="575">
        <v>50</v>
      </c>
      <c r="BN102" s="401"/>
      <c r="BO102" s="401"/>
      <c r="BP102" s="88">
        <f t="shared" si="128"/>
        <v>0</v>
      </c>
      <c r="BQ102" s="589">
        <v>50</v>
      </c>
      <c r="BR102" s="401"/>
      <c r="BS102" s="401"/>
      <c r="BT102" s="401"/>
      <c r="BU102" s="401"/>
      <c r="BV102" s="88">
        <f t="shared" si="129"/>
        <v>0</v>
      </c>
      <c r="BW102" s="589">
        <v>50</v>
      </c>
      <c r="BX102" s="401"/>
      <c r="BY102" s="401"/>
      <c r="BZ102" s="598">
        <f t="shared" si="130"/>
        <v>0</v>
      </c>
      <c r="CA102" s="602">
        <v>50</v>
      </c>
      <c r="CB102" s="575"/>
      <c r="CC102" s="848"/>
      <c r="CD102" s="401"/>
      <c r="CE102" s="401"/>
      <c r="CF102" s="401"/>
      <c r="CG102" s="401"/>
      <c r="CH102" s="88">
        <f t="shared" si="131"/>
        <v>0</v>
      </c>
      <c r="CI102" s="589">
        <v>50</v>
      </c>
      <c r="CJ102" s="401"/>
      <c r="CK102" s="401"/>
      <c r="CL102" s="88">
        <f t="shared" si="132"/>
        <v>0</v>
      </c>
      <c r="CM102" s="589">
        <v>50</v>
      </c>
      <c r="CN102" s="575"/>
      <c r="CO102" s="401"/>
      <c r="CP102" s="598">
        <f t="shared" si="133"/>
        <v>0</v>
      </c>
      <c r="CQ102" s="575">
        <v>50</v>
      </c>
      <c r="CR102" s="575"/>
      <c r="CS102" s="401"/>
      <c r="CT102" s="88">
        <f t="shared" si="134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135"/>
        <v>0</v>
      </c>
      <c r="DE102" s="128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</row>
    <row r="103" spans="1:119" hidden="1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198"/>
      <c r="M103" s="19">
        <f t="shared" si="136"/>
        <v>990500</v>
      </c>
      <c r="N103" s="19">
        <f t="shared" si="137"/>
        <v>990550</v>
      </c>
      <c r="O103" s="236">
        <f t="shared" si="119"/>
        <v>50</v>
      </c>
      <c r="P103" s="589">
        <f t="shared" si="120"/>
        <v>50</v>
      </c>
      <c r="Q103" s="1085"/>
      <c r="R103" s="1085"/>
      <c r="S103" s="1085"/>
      <c r="T103" s="1085"/>
      <c r="U103" s="590">
        <f t="shared" si="121"/>
        <v>0</v>
      </c>
      <c r="V103" s="589">
        <v>50</v>
      </c>
      <c r="W103" s="575"/>
      <c r="X103" s="401"/>
      <c r="Y103" s="401"/>
      <c r="Z103" s="401"/>
      <c r="AA103" s="598">
        <f t="shared" si="122"/>
        <v>0</v>
      </c>
      <c r="AB103" s="589">
        <v>50</v>
      </c>
      <c r="AC103" s="401"/>
      <c r="AD103" s="401"/>
      <c r="AE103" s="401"/>
      <c r="AF103" s="401"/>
      <c r="AG103" s="598">
        <f t="shared" si="123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24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25"/>
        <v>0</v>
      </c>
      <c r="BB103" s="575">
        <v>50</v>
      </c>
      <c r="BC103" s="401"/>
      <c r="BD103" s="401"/>
      <c r="BE103" s="401"/>
      <c r="BF103" s="401"/>
      <c r="BG103" s="88">
        <f t="shared" si="126"/>
        <v>0</v>
      </c>
      <c r="BH103" s="589">
        <v>50</v>
      </c>
      <c r="BI103" s="401"/>
      <c r="BJ103" s="401"/>
      <c r="BK103" s="946"/>
      <c r="BL103" s="598">
        <f t="shared" si="127"/>
        <v>0</v>
      </c>
      <c r="BM103" s="575">
        <v>50</v>
      </c>
      <c r="BN103" s="401"/>
      <c r="BO103" s="401"/>
      <c r="BP103" s="88">
        <f t="shared" si="128"/>
        <v>0</v>
      </c>
      <c r="BQ103" s="589">
        <v>50</v>
      </c>
      <c r="BR103" s="401"/>
      <c r="BS103" s="401"/>
      <c r="BT103" s="401"/>
      <c r="BU103" s="401"/>
      <c r="BV103" s="88">
        <f t="shared" si="129"/>
        <v>0</v>
      </c>
      <c r="BW103" s="589">
        <v>50</v>
      </c>
      <c r="BX103" s="401"/>
      <c r="BY103" s="401"/>
      <c r="BZ103" s="598">
        <f t="shared" si="130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31"/>
        <v>0</v>
      </c>
      <c r="CI103" s="589">
        <v>50</v>
      </c>
      <c r="CJ103" s="401"/>
      <c r="CK103" s="401"/>
      <c r="CL103" s="88">
        <f t="shared" si="132"/>
        <v>0</v>
      </c>
      <c r="CM103" s="589">
        <v>50</v>
      </c>
      <c r="CN103" s="575"/>
      <c r="CO103" s="401"/>
      <c r="CP103" s="598">
        <f t="shared" si="133"/>
        <v>0</v>
      </c>
      <c r="CQ103" s="575">
        <v>50</v>
      </c>
      <c r="CR103" s="575"/>
      <c r="CS103" s="401"/>
      <c r="CT103" s="88">
        <f t="shared" si="134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5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</row>
    <row r="104" spans="1:119" hidden="1" outlineLevel="1" x14ac:dyDescent="0.25">
      <c r="A104" s="6" t="s">
        <v>70</v>
      </c>
      <c r="B104" s="206"/>
      <c r="C104" s="206"/>
      <c r="D104" s="206" t="s">
        <v>2761</v>
      </c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136"/>
        <v>990550</v>
      </c>
      <c r="N104" s="19">
        <f t="shared" si="137"/>
        <v>990600</v>
      </c>
      <c r="O104" s="236">
        <f t="shared" si="119"/>
        <v>50</v>
      </c>
      <c r="P104" s="589">
        <f t="shared" si="120"/>
        <v>50</v>
      </c>
      <c r="Q104" s="1085"/>
      <c r="R104" s="1085"/>
      <c r="S104" s="1085"/>
      <c r="T104" s="1085"/>
      <c r="U104" s="590">
        <f t="shared" si="121"/>
        <v>0</v>
      </c>
      <c r="V104" s="589">
        <v>50</v>
      </c>
      <c r="W104" s="575"/>
      <c r="X104" s="401"/>
      <c r="Y104" s="401"/>
      <c r="Z104" s="401"/>
      <c r="AA104" s="598">
        <f t="shared" si="122"/>
        <v>0</v>
      </c>
      <c r="AB104" s="589">
        <v>50</v>
      </c>
      <c r="AC104" s="401"/>
      <c r="AD104" s="401"/>
      <c r="AE104" s="401"/>
      <c r="AF104" s="401"/>
      <c r="AG104" s="598">
        <f t="shared" si="123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24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25"/>
        <v>0</v>
      </c>
      <c r="BB104" s="575">
        <v>50</v>
      </c>
      <c r="BC104" s="401"/>
      <c r="BD104" s="401"/>
      <c r="BE104" s="401"/>
      <c r="BF104" s="401"/>
      <c r="BG104" s="88">
        <f t="shared" si="126"/>
        <v>0</v>
      </c>
      <c r="BH104" s="589">
        <v>50</v>
      </c>
      <c r="BI104" s="401"/>
      <c r="BJ104" s="401"/>
      <c r="BK104" s="946"/>
      <c r="BL104" s="598">
        <f t="shared" si="127"/>
        <v>0</v>
      </c>
      <c r="BM104" s="575">
        <v>50</v>
      </c>
      <c r="BN104" s="401"/>
      <c r="BO104" s="401"/>
      <c r="BP104" s="88">
        <f t="shared" si="128"/>
        <v>0</v>
      </c>
      <c r="BQ104" s="589">
        <v>50</v>
      </c>
      <c r="BR104" s="401"/>
      <c r="BS104" s="401"/>
      <c r="BT104" s="401"/>
      <c r="BU104" s="401"/>
      <c r="BV104" s="88">
        <f t="shared" si="129"/>
        <v>0</v>
      </c>
      <c r="BW104" s="589">
        <v>50</v>
      </c>
      <c r="BX104" s="401"/>
      <c r="BY104" s="401"/>
      <c r="BZ104" s="598">
        <f t="shared" si="130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31"/>
        <v>0</v>
      </c>
      <c r="CI104" s="589">
        <v>50</v>
      </c>
      <c r="CJ104" s="401"/>
      <c r="CK104" s="401"/>
      <c r="CL104" s="88">
        <f t="shared" si="132"/>
        <v>0</v>
      </c>
      <c r="CM104" s="589">
        <v>50</v>
      </c>
      <c r="CN104" s="575"/>
      <c r="CO104" s="401"/>
      <c r="CP104" s="598">
        <f t="shared" si="133"/>
        <v>0</v>
      </c>
      <c r="CQ104" s="575">
        <v>50</v>
      </c>
      <c r="CR104" s="575"/>
      <c r="CS104" s="401"/>
      <c r="CT104" s="88">
        <f t="shared" si="134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5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</row>
    <row r="105" spans="1:119" hidden="1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136"/>
        <v>990600</v>
      </c>
      <c r="N105" s="19">
        <f t="shared" si="137"/>
        <v>990650</v>
      </c>
      <c r="O105" s="236">
        <f t="shared" si="119"/>
        <v>50</v>
      </c>
      <c r="P105" s="589">
        <f t="shared" si="120"/>
        <v>50</v>
      </c>
      <c r="Q105" s="1085"/>
      <c r="R105" s="1085"/>
      <c r="S105" s="1085"/>
      <c r="T105" s="1085"/>
      <c r="U105" s="590">
        <f t="shared" si="121"/>
        <v>0</v>
      </c>
      <c r="V105" s="589">
        <v>50</v>
      </c>
      <c r="W105" s="575"/>
      <c r="X105" s="401"/>
      <c r="Y105" s="401"/>
      <c r="Z105" s="401"/>
      <c r="AA105" s="598">
        <f t="shared" si="122"/>
        <v>0</v>
      </c>
      <c r="AB105" s="589">
        <v>50</v>
      </c>
      <c r="AC105" s="401"/>
      <c r="AD105" s="401"/>
      <c r="AE105" s="401"/>
      <c r="AF105" s="401"/>
      <c r="AG105" s="598">
        <f t="shared" si="123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24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25"/>
        <v>0</v>
      </c>
      <c r="BB105" s="575">
        <v>50</v>
      </c>
      <c r="BC105" s="401"/>
      <c r="BD105" s="401"/>
      <c r="BE105" s="401"/>
      <c r="BF105" s="401"/>
      <c r="BG105" s="88">
        <f t="shared" si="126"/>
        <v>0</v>
      </c>
      <c r="BH105" s="589">
        <v>50</v>
      </c>
      <c r="BI105" s="401"/>
      <c r="BJ105" s="401"/>
      <c r="BK105" s="946"/>
      <c r="BL105" s="598">
        <f t="shared" si="127"/>
        <v>0</v>
      </c>
      <c r="BM105" s="575">
        <v>50</v>
      </c>
      <c r="BN105" s="401"/>
      <c r="BO105" s="401"/>
      <c r="BP105" s="88">
        <f t="shared" si="128"/>
        <v>0</v>
      </c>
      <c r="BQ105" s="589">
        <v>50</v>
      </c>
      <c r="BR105" s="401"/>
      <c r="BS105" s="401"/>
      <c r="BT105" s="401"/>
      <c r="BU105" s="401"/>
      <c r="BV105" s="88">
        <f t="shared" si="129"/>
        <v>0</v>
      </c>
      <c r="BW105" s="589">
        <v>50</v>
      </c>
      <c r="BX105" s="401"/>
      <c r="BY105" s="401"/>
      <c r="BZ105" s="598">
        <f t="shared" si="130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31"/>
        <v>0</v>
      </c>
      <c r="CI105" s="589">
        <v>50</v>
      </c>
      <c r="CJ105" s="401"/>
      <c r="CK105" s="401"/>
      <c r="CL105" s="88">
        <f t="shared" si="132"/>
        <v>0</v>
      </c>
      <c r="CM105" s="589">
        <v>50</v>
      </c>
      <c r="CN105" s="575"/>
      <c r="CO105" s="401"/>
      <c r="CP105" s="598">
        <f t="shared" si="133"/>
        <v>0</v>
      </c>
      <c r="CQ105" s="575">
        <v>50</v>
      </c>
      <c r="CR105" s="575"/>
      <c r="CS105" s="401"/>
      <c r="CT105" s="88">
        <f t="shared" si="134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5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</row>
    <row r="106" spans="1:119" hidden="1" outlineLevel="1" x14ac:dyDescent="0.25">
      <c r="A106" s="6" t="s">
        <v>70</v>
      </c>
      <c r="B106" s="206"/>
      <c r="C106" s="206"/>
      <c r="D106" s="206"/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136"/>
        <v>990650</v>
      </c>
      <c r="N106" s="19">
        <f t="shared" si="137"/>
        <v>990700</v>
      </c>
      <c r="O106" s="236">
        <f t="shared" si="119"/>
        <v>50</v>
      </c>
      <c r="P106" s="589">
        <f t="shared" si="120"/>
        <v>50</v>
      </c>
      <c r="Q106" s="1085"/>
      <c r="R106" s="1085"/>
      <c r="S106" s="1085"/>
      <c r="T106" s="1085"/>
      <c r="U106" s="590">
        <f t="shared" si="121"/>
        <v>0</v>
      </c>
      <c r="V106" s="589">
        <v>50</v>
      </c>
      <c r="W106" s="575"/>
      <c r="X106" s="401"/>
      <c r="Y106" s="401"/>
      <c r="Z106" s="401"/>
      <c r="AA106" s="598">
        <f t="shared" si="122"/>
        <v>0</v>
      </c>
      <c r="AB106" s="589">
        <v>50</v>
      </c>
      <c r="AC106" s="401"/>
      <c r="AD106" s="401"/>
      <c r="AE106" s="401"/>
      <c r="AF106" s="401"/>
      <c r="AG106" s="598">
        <f t="shared" si="123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24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25"/>
        <v>0</v>
      </c>
      <c r="BB106" s="575">
        <v>50</v>
      </c>
      <c r="BC106" s="401"/>
      <c r="BD106" s="401"/>
      <c r="BE106" s="401"/>
      <c r="BF106" s="401"/>
      <c r="BG106" s="88">
        <f t="shared" si="126"/>
        <v>0</v>
      </c>
      <c r="BH106" s="589">
        <v>50</v>
      </c>
      <c r="BI106" s="401"/>
      <c r="BJ106" s="401"/>
      <c r="BK106" s="946"/>
      <c r="BL106" s="598">
        <f t="shared" si="127"/>
        <v>0</v>
      </c>
      <c r="BM106" s="575">
        <v>50</v>
      </c>
      <c r="BN106" s="401"/>
      <c r="BO106" s="401"/>
      <c r="BP106" s="88">
        <f t="shared" si="128"/>
        <v>0</v>
      </c>
      <c r="BQ106" s="589">
        <v>50</v>
      </c>
      <c r="BR106" s="401"/>
      <c r="BS106" s="401"/>
      <c r="BT106" s="401"/>
      <c r="BU106" s="401"/>
      <c r="BV106" s="88">
        <f t="shared" si="129"/>
        <v>0</v>
      </c>
      <c r="BW106" s="589">
        <v>50</v>
      </c>
      <c r="BX106" s="401"/>
      <c r="BY106" s="401"/>
      <c r="BZ106" s="598">
        <f t="shared" si="130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31"/>
        <v>0</v>
      </c>
      <c r="CI106" s="589">
        <v>50</v>
      </c>
      <c r="CJ106" s="401"/>
      <c r="CK106" s="401"/>
      <c r="CL106" s="88">
        <f t="shared" si="132"/>
        <v>0</v>
      </c>
      <c r="CM106" s="589">
        <v>50</v>
      </c>
      <c r="CN106" s="575"/>
      <c r="CO106" s="401"/>
      <c r="CP106" s="598">
        <f t="shared" si="133"/>
        <v>0</v>
      </c>
      <c r="CQ106" s="575">
        <v>50</v>
      </c>
      <c r="CR106" s="575"/>
      <c r="CS106" s="401"/>
      <c r="CT106" s="88">
        <f t="shared" si="134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5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</row>
    <row r="107" spans="1:119" hidden="1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136"/>
        <v>990700</v>
      </c>
      <c r="N107" s="19">
        <f t="shared" si="137"/>
        <v>990750</v>
      </c>
      <c r="O107" s="236">
        <f t="shared" si="119"/>
        <v>50</v>
      </c>
      <c r="P107" s="589">
        <f t="shared" si="120"/>
        <v>50</v>
      </c>
      <c r="Q107" s="1085"/>
      <c r="R107" s="1085"/>
      <c r="S107" s="1085"/>
      <c r="T107" s="1085"/>
      <c r="U107" s="590">
        <f t="shared" si="121"/>
        <v>0</v>
      </c>
      <c r="V107" s="589">
        <v>50</v>
      </c>
      <c r="W107" s="575"/>
      <c r="X107" s="401"/>
      <c r="Y107" s="401"/>
      <c r="Z107" s="401"/>
      <c r="AA107" s="598">
        <f t="shared" si="122"/>
        <v>0</v>
      </c>
      <c r="AB107" s="589">
        <v>50</v>
      </c>
      <c r="AC107" s="401"/>
      <c r="AD107" s="401"/>
      <c r="AE107" s="401"/>
      <c r="AF107" s="401"/>
      <c r="AG107" s="598">
        <f t="shared" si="123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24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25"/>
        <v>0</v>
      </c>
      <c r="BB107" s="575">
        <v>50</v>
      </c>
      <c r="BC107" s="401"/>
      <c r="BD107" s="401"/>
      <c r="BE107" s="401"/>
      <c r="BF107" s="401"/>
      <c r="BG107" s="88">
        <f t="shared" si="126"/>
        <v>0</v>
      </c>
      <c r="BH107" s="589">
        <v>50</v>
      </c>
      <c r="BI107" s="401"/>
      <c r="BJ107" s="401"/>
      <c r="BK107" s="946"/>
      <c r="BL107" s="598">
        <f t="shared" si="127"/>
        <v>0</v>
      </c>
      <c r="BM107" s="575">
        <v>50</v>
      </c>
      <c r="BN107" s="401"/>
      <c r="BO107" s="401"/>
      <c r="BP107" s="88">
        <f t="shared" si="128"/>
        <v>0</v>
      </c>
      <c r="BQ107" s="589">
        <v>50</v>
      </c>
      <c r="BR107" s="401"/>
      <c r="BS107" s="401"/>
      <c r="BT107" s="401"/>
      <c r="BU107" s="401"/>
      <c r="BV107" s="88">
        <f t="shared" si="129"/>
        <v>0</v>
      </c>
      <c r="BW107" s="589">
        <v>50</v>
      </c>
      <c r="BX107" s="401"/>
      <c r="BY107" s="401"/>
      <c r="BZ107" s="598">
        <f t="shared" si="130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31"/>
        <v>0</v>
      </c>
      <c r="CI107" s="589">
        <v>50</v>
      </c>
      <c r="CJ107" s="401"/>
      <c r="CK107" s="401"/>
      <c r="CL107" s="88">
        <f t="shared" si="132"/>
        <v>0</v>
      </c>
      <c r="CM107" s="589">
        <v>50</v>
      </c>
      <c r="CN107" s="575"/>
      <c r="CO107" s="401"/>
      <c r="CP107" s="598">
        <f t="shared" si="133"/>
        <v>0</v>
      </c>
      <c r="CQ107" s="575">
        <v>50</v>
      </c>
      <c r="CR107" s="575"/>
      <c r="CS107" s="401"/>
      <c r="CT107" s="88">
        <f t="shared" si="134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5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</row>
    <row r="108" spans="1:119" hidden="1" outlineLevel="1" x14ac:dyDescent="0.25">
      <c r="A108" s="6" t="s">
        <v>70</v>
      </c>
      <c r="B108" s="206"/>
      <c r="C108" s="206"/>
      <c r="D108" s="206" t="s">
        <v>2762</v>
      </c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136"/>
        <v>990750</v>
      </c>
      <c r="N108" s="19">
        <f t="shared" si="137"/>
        <v>990800</v>
      </c>
      <c r="O108" s="236">
        <f t="shared" si="119"/>
        <v>50</v>
      </c>
      <c r="P108" s="589">
        <f t="shared" si="120"/>
        <v>50</v>
      </c>
      <c r="Q108" s="1085"/>
      <c r="R108" s="1085"/>
      <c r="S108" s="1085"/>
      <c r="T108" s="1085"/>
      <c r="U108" s="590">
        <f t="shared" si="121"/>
        <v>0</v>
      </c>
      <c r="V108" s="589">
        <v>50</v>
      </c>
      <c r="W108" s="575"/>
      <c r="X108" s="401"/>
      <c r="Y108" s="401"/>
      <c r="Z108" s="401"/>
      <c r="AA108" s="598">
        <f t="shared" si="122"/>
        <v>0</v>
      </c>
      <c r="AB108" s="589">
        <v>50</v>
      </c>
      <c r="AC108" s="401"/>
      <c r="AD108" s="401"/>
      <c r="AE108" s="401"/>
      <c r="AF108" s="401"/>
      <c r="AG108" s="598">
        <f t="shared" si="123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24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25"/>
        <v>0</v>
      </c>
      <c r="BB108" s="575">
        <v>50</v>
      </c>
      <c r="BC108" s="401"/>
      <c r="BD108" s="401"/>
      <c r="BE108" s="401"/>
      <c r="BF108" s="401"/>
      <c r="BG108" s="88">
        <f t="shared" si="126"/>
        <v>0</v>
      </c>
      <c r="BH108" s="589">
        <v>50</v>
      </c>
      <c r="BI108" s="401"/>
      <c r="BJ108" s="401"/>
      <c r="BK108" s="946"/>
      <c r="BL108" s="598">
        <f t="shared" si="127"/>
        <v>0</v>
      </c>
      <c r="BM108" s="575">
        <v>50</v>
      </c>
      <c r="BN108" s="401"/>
      <c r="BO108" s="401"/>
      <c r="BP108" s="88">
        <f t="shared" si="128"/>
        <v>0</v>
      </c>
      <c r="BQ108" s="589">
        <v>50</v>
      </c>
      <c r="BR108" s="401"/>
      <c r="BS108" s="401"/>
      <c r="BT108" s="401"/>
      <c r="BU108" s="401"/>
      <c r="BV108" s="88">
        <f t="shared" si="129"/>
        <v>0</v>
      </c>
      <c r="BW108" s="589">
        <v>50</v>
      </c>
      <c r="BX108" s="401"/>
      <c r="BY108" s="401"/>
      <c r="BZ108" s="598">
        <f t="shared" si="130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31"/>
        <v>0</v>
      </c>
      <c r="CI108" s="589">
        <v>50</v>
      </c>
      <c r="CJ108" s="401"/>
      <c r="CK108" s="401"/>
      <c r="CL108" s="88">
        <f t="shared" si="132"/>
        <v>0</v>
      </c>
      <c r="CM108" s="589">
        <v>50</v>
      </c>
      <c r="CN108" s="575"/>
      <c r="CO108" s="401"/>
      <c r="CP108" s="598">
        <f t="shared" si="133"/>
        <v>0</v>
      </c>
      <c r="CQ108" s="575">
        <v>50</v>
      </c>
      <c r="CR108" s="575"/>
      <c r="CS108" s="401"/>
      <c r="CT108" s="88">
        <f t="shared" si="134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5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</row>
    <row r="109" spans="1:119" hidden="1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136"/>
        <v>990800</v>
      </c>
      <c r="N109" s="19">
        <f t="shared" si="137"/>
        <v>990850</v>
      </c>
      <c r="O109" s="236">
        <f t="shared" si="119"/>
        <v>50</v>
      </c>
      <c r="P109" s="589">
        <f t="shared" si="120"/>
        <v>50</v>
      </c>
      <c r="Q109" s="1085"/>
      <c r="R109" s="1085"/>
      <c r="S109" s="1085"/>
      <c r="T109" s="1085"/>
      <c r="U109" s="590">
        <f t="shared" si="121"/>
        <v>0</v>
      </c>
      <c r="V109" s="589">
        <v>50</v>
      </c>
      <c r="W109" s="575"/>
      <c r="X109" s="401"/>
      <c r="Y109" s="401"/>
      <c r="Z109" s="401"/>
      <c r="AA109" s="598">
        <f t="shared" si="122"/>
        <v>0</v>
      </c>
      <c r="AB109" s="589">
        <v>50</v>
      </c>
      <c r="AC109" s="401"/>
      <c r="AD109" s="401"/>
      <c r="AE109" s="401"/>
      <c r="AF109" s="401"/>
      <c r="AG109" s="598">
        <f t="shared" si="123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24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25"/>
        <v>0</v>
      </c>
      <c r="BB109" s="575">
        <v>50</v>
      </c>
      <c r="BC109" s="401"/>
      <c r="BD109" s="401"/>
      <c r="BE109" s="401"/>
      <c r="BF109" s="401"/>
      <c r="BG109" s="88">
        <f t="shared" si="126"/>
        <v>0</v>
      </c>
      <c r="BH109" s="589">
        <v>50</v>
      </c>
      <c r="BI109" s="401"/>
      <c r="BJ109" s="401"/>
      <c r="BK109" s="946"/>
      <c r="BL109" s="598">
        <f t="shared" si="127"/>
        <v>0</v>
      </c>
      <c r="BM109" s="575">
        <v>50</v>
      </c>
      <c r="BN109" s="401"/>
      <c r="BO109" s="401"/>
      <c r="BP109" s="88">
        <f t="shared" si="128"/>
        <v>0</v>
      </c>
      <c r="BQ109" s="589">
        <v>50</v>
      </c>
      <c r="BR109" s="401"/>
      <c r="BS109" s="401"/>
      <c r="BT109" s="401"/>
      <c r="BU109" s="401"/>
      <c r="BV109" s="88">
        <f t="shared" si="129"/>
        <v>0</v>
      </c>
      <c r="BW109" s="589">
        <v>50</v>
      </c>
      <c r="BX109" s="401"/>
      <c r="BY109" s="401"/>
      <c r="BZ109" s="598">
        <f t="shared" si="130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31"/>
        <v>0</v>
      </c>
      <c r="CI109" s="589">
        <v>50</v>
      </c>
      <c r="CJ109" s="401"/>
      <c r="CK109" s="401"/>
      <c r="CL109" s="88">
        <f t="shared" si="132"/>
        <v>0</v>
      </c>
      <c r="CM109" s="589">
        <v>50</v>
      </c>
      <c r="CN109" s="575"/>
      <c r="CO109" s="401"/>
      <c r="CP109" s="598">
        <f t="shared" si="133"/>
        <v>0</v>
      </c>
      <c r="CQ109" s="575">
        <v>50</v>
      </c>
      <c r="CR109" s="575"/>
      <c r="CS109" s="401"/>
      <c r="CT109" s="88">
        <f t="shared" si="134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5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</row>
    <row r="110" spans="1:119" hidden="1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136"/>
        <v>990850</v>
      </c>
      <c r="N110" s="19">
        <f t="shared" si="137"/>
        <v>990900</v>
      </c>
      <c r="O110" s="236">
        <f t="shared" si="119"/>
        <v>50</v>
      </c>
      <c r="P110" s="589">
        <f t="shared" si="120"/>
        <v>50</v>
      </c>
      <c r="Q110" s="1085"/>
      <c r="R110" s="1085"/>
      <c r="S110" s="1085"/>
      <c r="T110" s="1085"/>
      <c r="U110" s="590">
        <f t="shared" si="121"/>
        <v>0</v>
      </c>
      <c r="V110" s="589">
        <v>50</v>
      </c>
      <c r="W110" s="575"/>
      <c r="X110" s="401"/>
      <c r="Y110" s="401"/>
      <c r="Z110" s="401"/>
      <c r="AA110" s="598">
        <f t="shared" si="122"/>
        <v>0</v>
      </c>
      <c r="AB110" s="589">
        <v>50</v>
      </c>
      <c r="AC110" s="401"/>
      <c r="AD110" s="401"/>
      <c r="AE110" s="401"/>
      <c r="AF110" s="401"/>
      <c r="AG110" s="598">
        <f t="shared" si="123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24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25"/>
        <v>0</v>
      </c>
      <c r="BB110" s="575">
        <v>50</v>
      </c>
      <c r="BC110" s="401"/>
      <c r="BD110" s="401"/>
      <c r="BE110" s="401"/>
      <c r="BF110" s="401"/>
      <c r="BG110" s="88">
        <f t="shared" si="126"/>
        <v>0</v>
      </c>
      <c r="BH110" s="589">
        <v>50</v>
      </c>
      <c r="BI110" s="401"/>
      <c r="BJ110" s="401"/>
      <c r="BK110" s="946"/>
      <c r="BL110" s="598">
        <f t="shared" si="127"/>
        <v>0</v>
      </c>
      <c r="BM110" s="575">
        <v>50</v>
      </c>
      <c r="BN110" s="401"/>
      <c r="BO110" s="401"/>
      <c r="BP110" s="88">
        <f t="shared" si="128"/>
        <v>0</v>
      </c>
      <c r="BQ110" s="589">
        <v>50</v>
      </c>
      <c r="BR110" s="401"/>
      <c r="BS110" s="401"/>
      <c r="BT110" s="401"/>
      <c r="BU110" s="401"/>
      <c r="BV110" s="88">
        <f t="shared" si="129"/>
        <v>0</v>
      </c>
      <c r="BW110" s="589">
        <v>50</v>
      </c>
      <c r="BX110" s="401"/>
      <c r="BY110" s="401"/>
      <c r="BZ110" s="598">
        <f t="shared" si="130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31"/>
        <v>0</v>
      </c>
      <c r="CI110" s="589">
        <v>50</v>
      </c>
      <c r="CJ110" s="401"/>
      <c r="CK110" s="401"/>
      <c r="CL110" s="88">
        <f t="shared" si="132"/>
        <v>0</v>
      </c>
      <c r="CM110" s="589">
        <v>50</v>
      </c>
      <c r="CN110" s="575"/>
      <c r="CO110" s="401"/>
      <c r="CP110" s="598">
        <f t="shared" si="133"/>
        <v>0</v>
      </c>
      <c r="CQ110" s="575">
        <v>50</v>
      </c>
      <c r="CR110" s="575"/>
      <c r="CS110" s="401"/>
      <c r="CT110" s="88">
        <f t="shared" si="134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5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</row>
    <row r="111" spans="1:119" hidden="1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198"/>
      <c r="M111" s="19">
        <f t="shared" si="136"/>
        <v>990900</v>
      </c>
      <c r="N111" s="19">
        <f t="shared" si="137"/>
        <v>990950</v>
      </c>
      <c r="O111" s="236">
        <f t="shared" si="119"/>
        <v>50</v>
      </c>
      <c r="P111" s="589">
        <f t="shared" si="120"/>
        <v>50</v>
      </c>
      <c r="Q111" s="1085"/>
      <c r="R111" s="1085"/>
      <c r="S111" s="1382"/>
      <c r="T111" s="397"/>
      <c r="U111" s="590">
        <f t="shared" si="121"/>
        <v>0</v>
      </c>
      <c r="V111" s="589">
        <v>50</v>
      </c>
      <c r="W111" s="575"/>
      <c r="X111" s="401"/>
      <c r="Y111" s="401"/>
      <c r="Z111" s="401"/>
      <c r="AA111" s="598">
        <f t="shared" si="122"/>
        <v>0</v>
      </c>
      <c r="AB111" s="589">
        <v>50</v>
      </c>
      <c r="AC111" s="401"/>
      <c r="AD111" s="401"/>
      <c r="AE111" s="401"/>
      <c r="AF111" s="401"/>
      <c r="AG111" s="598">
        <f t="shared" si="123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24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25"/>
        <v>0</v>
      </c>
      <c r="BB111" s="575">
        <v>50</v>
      </c>
      <c r="BC111" s="401"/>
      <c r="BD111" s="401"/>
      <c r="BE111" s="401"/>
      <c r="BF111" s="401"/>
      <c r="BG111" s="88">
        <f t="shared" si="126"/>
        <v>0</v>
      </c>
      <c r="BH111" s="589">
        <v>50</v>
      </c>
      <c r="BI111" s="401"/>
      <c r="BJ111" s="401"/>
      <c r="BK111" s="946"/>
      <c r="BL111" s="598">
        <f t="shared" si="127"/>
        <v>0</v>
      </c>
      <c r="BM111" s="575">
        <v>50</v>
      </c>
      <c r="BN111" s="401"/>
      <c r="BO111" s="401"/>
      <c r="BP111" s="88">
        <f t="shared" si="128"/>
        <v>0</v>
      </c>
      <c r="BQ111" s="589">
        <v>50</v>
      </c>
      <c r="BR111" s="401"/>
      <c r="BS111" s="401"/>
      <c r="BT111" s="401"/>
      <c r="BU111" s="401"/>
      <c r="BV111" s="88">
        <f t="shared" si="129"/>
        <v>0</v>
      </c>
      <c r="BW111" s="589">
        <v>50</v>
      </c>
      <c r="BX111" s="401"/>
      <c r="BY111" s="401"/>
      <c r="BZ111" s="598">
        <f t="shared" si="130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31"/>
        <v>0</v>
      </c>
      <c r="CI111" s="589">
        <v>50</v>
      </c>
      <c r="CJ111" s="401"/>
      <c r="CK111" s="401"/>
      <c r="CL111" s="88">
        <f t="shared" si="132"/>
        <v>0</v>
      </c>
      <c r="CM111" s="589">
        <v>50</v>
      </c>
      <c r="CN111" s="575"/>
      <c r="CO111" s="401"/>
      <c r="CP111" s="598">
        <f t="shared" si="133"/>
        <v>0</v>
      </c>
      <c r="CQ111" s="575">
        <v>50</v>
      </c>
      <c r="CR111" s="575"/>
      <c r="CS111" s="401"/>
      <c r="CT111" s="88">
        <f t="shared" si="134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5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</row>
    <row r="112" spans="1:119" hidden="1" outlineLevel="1" x14ac:dyDescent="0.25">
      <c r="A112" s="6" t="s">
        <v>70</v>
      </c>
      <c r="B112" s="206"/>
      <c r="C112" s="206"/>
      <c r="D112" s="206"/>
      <c r="E112" s="1198"/>
      <c r="F112" s="1198"/>
      <c r="G112" s="1198"/>
      <c r="H112" s="206"/>
      <c r="I112" s="206"/>
      <c r="J112" s="206"/>
      <c r="K112" s="206"/>
      <c r="L112" s="1198"/>
      <c r="M112" s="19">
        <f t="shared" si="136"/>
        <v>990950</v>
      </c>
      <c r="N112" s="19">
        <f t="shared" si="137"/>
        <v>991000</v>
      </c>
      <c r="O112" s="236">
        <f t="shared" si="119"/>
        <v>50</v>
      </c>
      <c r="P112" s="589">
        <f t="shared" si="120"/>
        <v>50</v>
      </c>
      <c r="Q112" s="1085"/>
      <c r="R112" s="1085"/>
      <c r="S112" s="1382"/>
      <c r="T112" s="397"/>
      <c r="U112" s="590">
        <f t="shared" si="121"/>
        <v>0</v>
      </c>
      <c r="V112" s="589">
        <v>50</v>
      </c>
      <c r="W112" s="575"/>
      <c r="X112" s="401"/>
      <c r="Y112" s="401"/>
      <c r="Z112" s="401"/>
      <c r="AA112" s="598">
        <f t="shared" si="122"/>
        <v>0</v>
      </c>
      <c r="AB112" s="589">
        <v>50</v>
      </c>
      <c r="AC112" s="401"/>
      <c r="AD112" s="401"/>
      <c r="AE112" s="401"/>
      <c r="AF112" s="401"/>
      <c r="AG112" s="598">
        <f t="shared" si="123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24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25"/>
        <v>0</v>
      </c>
      <c r="BB112" s="575">
        <v>50</v>
      </c>
      <c r="BC112" s="401"/>
      <c r="BD112" s="401"/>
      <c r="BE112" s="401"/>
      <c r="BF112" s="401"/>
      <c r="BG112" s="88">
        <f t="shared" si="126"/>
        <v>0</v>
      </c>
      <c r="BH112" s="589">
        <v>50</v>
      </c>
      <c r="BI112" s="401"/>
      <c r="BJ112" s="401"/>
      <c r="BK112" s="946"/>
      <c r="BL112" s="598">
        <f t="shared" si="127"/>
        <v>0</v>
      </c>
      <c r="BM112" s="575">
        <v>50</v>
      </c>
      <c r="BN112" s="401"/>
      <c r="BO112" s="401"/>
      <c r="BP112" s="88">
        <f t="shared" si="128"/>
        <v>0</v>
      </c>
      <c r="BQ112" s="589">
        <v>50</v>
      </c>
      <c r="BR112" s="401"/>
      <c r="BS112" s="401"/>
      <c r="BT112" s="401"/>
      <c r="BU112" s="401"/>
      <c r="BV112" s="88">
        <f t="shared" si="129"/>
        <v>0</v>
      </c>
      <c r="BW112" s="589">
        <v>50</v>
      </c>
      <c r="BX112" s="401"/>
      <c r="BY112" s="401"/>
      <c r="BZ112" s="598">
        <f t="shared" si="130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31"/>
        <v>0</v>
      </c>
      <c r="CI112" s="589">
        <v>50</v>
      </c>
      <c r="CJ112" s="401"/>
      <c r="CK112" s="401"/>
      <c r="CL112" s="88">
        <f t="shared" si="132"/>
        <v>0</v>
      </c>
      <c r="CM112" s="589">
        <v>50</v>
      </c>
      <c r="CN112" s="575"/>
      <c r="CO112" s="401"/>
      <c r="CP112" s="598">
        <f t="shared" si="133"/>
        <v>0</v>
      </c>
      <c r="CQ112" s="575">
        <v>50</v>
      </c>
      <c r="CR112" s="575"/>
      <c r="CS112" s="401"/>
      <c r="CT112" s="88">
        <f t="shared" si="134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5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</row>
    <row r="113" spans="1:119" hidden="1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136"/>
        <v>991000</v>
      </c>
      <c r="N113" s="19">
        <f t="shared" si="137"/>
        <v>991050</v>
      </c>
      <c r="O113" s="236">
        <f t="shared" si="119"/>
        <v>50</v>
      </c>
      <c r="P113" s="589">
        <f t="shared" si="120"/>
        <v>50</v>
      </c>
      <c r="Q113" s="1085"/>
      <c r="R113" s="1085"/>
      <c r="S113" s="1382"/>
      <c r="T113" s="397"/>
      <c r="U113" s="590">
        <f t="shared" si="121"/>
        <v>0</v>
      </c>
      <c r="V113" s="589">
        <v>50</v>
      </c>
      <c r="W113" s="575"/>
      <c r="X113" s="401"/>
      <c r="Y113" s="401"/>
      <c r="Z113" s="401"/>
      <c r="AA113" s="598">
        <f t="shared" si="122"/>
        <v>0</v>
      </c>
      <c r="AB113" s="589">
        <v>50</v>
      </c>
      <c r="AC113" s="401"/>
      <c r="AD113" s="401"/>
      <c r="AE113" s="401"/>
      <c r="AF113" s="401"/>
      <c r="AG113" s="598">
        <f t="shared" si="123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24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25"/>
        <v>0</v>
      </c>
      <c r="BB113" s="575">
        <v>50</v>
      </c>
      <c r="BC113" s="401"/>
      <c r="BD113" s="401"/>
      <c r="BE113" s="401"/>
      <c r="BF113" s="401"/>
      <c r="BG113" s="88">
        <f t="shared" si="126"/>
        <v>0</v>
      </c>
      <c r="BH113" s="589">
        <v>50</v>
      </c>
      <c r="BI113" s="401"/>
      <c r="BJ113" s="401"/>
      <c r="BK113" s="946"/>
      <c r="BL113" s="598">
        <f t="shared" si="127"/>
        <v>0</v>
      </c>
      <c r="BM113" s="575">
        <v>50</v>
      </c>
      <c r="BN113" s="401"/>
      <c r="BO113" s="401"/>
      <c r="BP113" s="88">
        <f t="shared" si="128"/>
        <v>0</v>
      </c>
      <c r="BQ113" s="589">
        <v>50</v>
      </c>
      <c r="BR113" s="401"/>
      <c r="BS113" s="401"/>
      <c r="BT113" s="401"/>
      <c r="BU113" s="401"/>
      <c r="BV113" s="88">
        <f t="shared" si="129"/>
        <v>0</v>
      </c>
      <c r="BW113" s="589">
        <v>50</v>
      </c>
      <c r="BX113" s="401"/>
      <c r="BY113" s="401"/>
      <c r="BZ113" s="598">
        <f t="shared" si="130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31"/>
        <v>0</v>
      </c>
      <c r="CI113" s="589">
        <v>50</v>
      </c>
      <c r="CJ113" s="401"/>
      <c r="CK113" s="401"/>
      <c r="CL113" s="88">
        <f t="shared" si="132"/>
        <v>0</v>
      </c>
      <c r="CM113" s="589">
        <v>50</v>
      </c>
      <c r="CN113" s="575"/>
      <c r="CO113" s="401"/>
      <c r="CP113" s="598">
        <f t="shared" si="133"/>
        <v>0</v>
      </c>
      <c r="CQ113" s="575">
        <v>50</v>
      </c>
      <c r="CR113" s="575"/>
      <c r="CS113" s="401"/>
      <c r="CT113" s="88">
        <f t="shared" si="134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5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</row>
    <row r="114" spans="1:119" hidden="1" outlineLevel="1" x14ac:dyDescent="0.25">
      <c r="A114" s="6" t="s">
        <v>70</v>
      </c>
      <c r="B114" s="206"/>
      <c r="C114" s="206"/>
      <c r="D114" s="206" t="s">
        <v>2763</v>
      </c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136"/>
        <v>991050</v>
      </c>
      <c r="N114" s="19">
        <f t="shared" si="137"/>
        <v>991100</v>
      </c>
      <c r="O114" s="236">
        <f t="shared" si="119"/>
        <v>50</v>
      </c>
      <c r="P114" s="589">
        <f t="shared" si="120"/>
        <v>50</v>
      </c>
      <c r="Q114" s="1085"/>
      <c r="R114" s="1085"/>
      <c r="S114" s="1382"/>
      <c r="T114" s="397"/>
      <c r="U114" s="590">
        <f t="shared" si="121"/>
        <v>0</v>
      </c>
      <c r="V114" s="589">
        <v>50</v>
      </c>
      <c r="W114" s="575"/>
      <c r="X114" s="401"/>
      <c r="Y114" s="401"/>
      <c r="Z114" s="401"/>
      <c r="AA114" s="598">
        <f t="shared" si="122"/>
        <v>0</v>
      </c>
      <c r="AB114" s="589">
        <v>50</v>
      </c>
      <c r="AC114" s="401"/>
      <c r="AD114" s="401"/>
      <c r="AE114" s="401"/>
      <c r="AF114" s="401"/>
      <c r="AG114" s="598">
        <f t="shared" si="123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24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25"/>
        <v>0</v>
      </c>
      <c r="BB114" s="575">
        <v>50</v>
      </c>
      <c r="BC114" s="401"/>
      <c r="BD114" s="401"/>
      <c r="BE114" s="401"/>
      <c r="BF114" s="401"/>
      <c r="BG114" s="88">
        <f t="shared" si="126"/>
        <v>0</v>
      </c>
      <c r="BH114" s="589">
        <v>50</v>
      </c>
      <c r="BI114" s="401"/>
      <c r="BJ114" s="401"/>
      <c r="BK114" s="946"/>
      <c r="BL114" s="598">
        <f t="shared" si="127"/>
        <v>0</v>
      </c>
      <c r="BM114" s="575">
        <v>50</v>
      </c>
      <c r="BN114" s="401"/>
      <c r="BO114" s="401"/>
      <c r="BP114" s="88">
        <f t="shared" si="128"/>
        <v>0</v>
      </c>
      <c r="BQ114" s="589">
        <v>50</v>
      </c>
      <c r="BR114" s="401"/>
      <c r="BS114" s="401"/>
      <c r="BT114" s="401"/>
      <c r="BU114" s="401"/>
      <c r="BV114" s="88">
        <f t="shared" si="129"/>
        <v>0</v>
      </c>
      <c r="BW114" s="589">
        <v>50</v>
      </c>
      <c r="BX114" s="401"/>
      <c r="BY114" s="401"/>
      <c r="BZ114" s="598">
        <f t="shared" si="130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31"/>
        <v>0</v>
      </c>
      <c r="CI114" s="589">
        <v>50</v>
      </c>
      <c r="CJ114" s="401"/>
      <c r="CK114" s="401"/>
      <c r="CL114" s="88">
        <f t="shared" si="132"/>
        <v>0</v>
      </c>
      <c r="CM114" s="589">
        <v>50</v>
      </c>
      <c r="CN114" s="575"/>
      <c r="CO114" s="401"/>
      <c r="CP114" s="598">
        <f t="shared" si="133"/>
        <v>0</v>
      </c>
      <c r="CQ114" s="575">
        <v>50</v>
      </c>
      <c r="CR114" s="575"/>
      <c r="CS114" s="401"/>
      <c r="CT114" s="88">
        <f t="shared" si="134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5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</row>
    <row r="115" spans="1:119" hidden="1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136"/>
        <v>991100</v>
      </c>
      <c r="N115" s="19">
        <f t="shared" si="137"/>
        <v>991150</v>
      </c>
      <c r="O115" s="236">
        <f t="shared" si="119"/>
        <v>50</v>
      </c>
      <c r="P115" s="589">
        <f t="shared" si="120"/>
        <v>50</v>
      </c>
      <c r="Q115" s="1085"/>
      <c r="R115" s="1085"/>
      <c r="S115" s="1382"/>
      <c r="T115" s="397"/>
      <c r="U115" s="590">
        <f t="shared" si="121"/>
        <v>0</v>
      </c>
      <c r="V115" s="589">
        <v>50</v>
      </c>
      <c r="W115" s="575"/>
      <c r="X115" s="401"/>
      <c r="Y115" s="401"/>
      <c r="Z115" s="401"/>
      <c r="AA115" s="598">
        <f t="shared" si="122"/>
        <v>0</v>
      </c>
      <c r="AB115" s="589">
        <v>50</v>
      </c>
      <c r="AC115" s="401"/>
      <c r="AD115" s="401"/>
      <c r="AE115" s="401"/>
      <c r="AF115" s="401"/>
      <c r="AG115" s="598">
        <f t="shared" si="123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24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25"/>
        <v>0</v>
      </c>
      <c r="BB115" s="575">
        <v>50</v>
      </c>
      <c r="BC115" s="401"/>
      <c r="BD115" s="401"/>
      <c r="BE115" s="401"/>
      <c r="BF115" s="401"/>
      <c r="BG115" s="88">
        <f t="shared" si="126"/>
        <v>0</v>
      </c>
      <c r="BH115" s="589">
        <v>50</v>
      </c>
      <c r="BI115" s="401"/>
      <c r="BJ115" s="401"/>
      <c r="BK115" s="946"/>
      <c r="BL115" s="598">
        <f t="shared" si="127"/>
        <v>0</v>
      </c>
      <c r="BM115" s="575">
        <v>50</v>
      </c>
      <c r="BN115" s="401"/>
      <c r="BO115" s="401"/>
      <c r="BP115" s="88">
        <f t="shared" si="128"/>
        <v>0</v>
      </c>
      <c r="BQ115" s="589">
        <v>50</v>
      </c>
      <c r="BR115" s="401"/>
      <c r="BS115" s="401"/>
      <c r="BT115" s="401"/>
      <c r="BU115" s="401"/>
      <c r="BV115" s="88">
        <f t="shared" si="129"/>
        <v>0</v>
      </c>
      <c r="BW115" s="589">
        <v>50</v>
      </c>
      <c r="BX115" s="401"/>
      <c r="BY115" s="401"/>
      <c r="BZ115" s="598">
        <f t="shared" si="130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31"/>
        <v>0</v>
      </c>
      <c r="CI115" s="589">
        <v>50</v>
      </c>
      <c r="CJ115" s="401"/>
      <c r="CK115" s="401"/>
      <c r="CL115" s="88">
        <f t="shared" si="132"/>
        <v>0</v>
      </c>
      <c r="CM115" s="589">
        <v>50</v>
      </c>
      <c r="CN115" s="575"/>
      <c r="CO115" s="401"/>
      <c r="CP115" s="598">
        <f t="shared" si="133"/>
        <v>0</v>
      </c>
      <c r="CQ115" s="575">
        <v>50</v>
      </c>
      <c r="CR115" s="575"/>
      <c r="CS115" s="401"/>
      <c r="CT115" s="88">
        <f t="shared" si="134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5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</row>
    <row r="116" spans="1:119" hidden="1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136"/>
        <v>991150</v>
      </c>
      <c r="N116" s="19">
        <f t="shared" si="137"/>
        <v>991200</v>
      </c>
      <c r="O116" s="236">
        <f t="shared" si="119"/>
        <v>50</v>
      </c>
      <c r="P116" s="589">
        <f t="shared" si="120"/>
        <v>50</v>
      </c>
      <c r="Q116" s="1382"/>
      <c r="R116" s="1382"/>
      <c r="S116" s="1382"/>
      <c r="T116" s="397"/>
      <c r="U116" s="590">
        <f t="shared" si="121"/>
        <v>0</v>
      </c>
      <c r="V116" s="589">
        <v>50</v>
      </c>
      <c r="W116" s="575"/>
      <c r="X116" s="401"/>
      <c r="Y116" s="401"/>
      <c r="Z116" s="401"/>
      <c r="AA116" s="598">
        <f t="shared" si="122"/>
        <v>0</v>
      </c>
      <c r="AB116" s="589">
        <v>50</v>
      </c>
      <c r="AC116" s="401"/>
      <c r="AD116" s="401"/>
      <c r="AE116" s="401"/>
      <c r="AF116" s="401"/>
      <c r="AG116" s="598">
        <f t="shared" si="123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24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25"/>
        <v>0</v>
      </c>
      <c r="BB116" s="575">
        <v>50</v>
      </c>
      <c r="BC116" s="401"/>
      <c r="BD116" s="401"/>
      <c r="BE116" s="401"/>
      <c r="BF116" s="401"/>
      <c r="BG116" s="88">
        <f t="shared" si="126"/>
        <v>0</v>
      </c>
      <c r="BH116" s="589">
        <v>50</v>
      </c>
      <c r="BI116" s="401"/>
      <c r="BJ116" s="401"/>
      <c r="BK116" s="946"/>
      <c r="BL116" s="598">
        <f t="shared" si="127"/>
        <v>0</v>
      </c>
      <c r="BM116" s="575">
        <v>50</v>
      </c>
      <c r="BN116" s="401"/>
      <c r="BO116" s="401"/>
      <c r="BP116" s="88">
        <f t="shared" si="128"/>
        <v>0</v>
      </c>
      <c r="BQ116" s="589">
        <v>50</v>
      </c>
      <c r="BR116" s="401"/>
      <c r="BS116" s="401"/>
      <c r="BT116" s="401"/>
      <c r="BU116" s="401"/>
      <c r="BV116" s="88">
        <f t="shared" si="129"/>
        <v>0</v>
      </c>
      <c r="BW116" s="589">
        <v>50</v>
      </c>
      <c r="BX116" s="401"/>
      <c r="BY116" s="401"/>
      <c r="BZ116" s="598">
        <f t="shared" si="130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31"/>
        <v>0</v>
      </c>
      <c r="CI116" s="589">
        <v>50</v>
      </c>
      <c r="CJ116" s="401"/>
      <c r="CK116" s="401"/>
      <c r="CL116" s="88">
        <f t="shared" si="132"/>
        <v>0</v>
      </c>
      <c r="CM116" s="589">
        <v>50</v>
      </c>
      <c r="CN116" s="575"/>
      <c r="CO116" s="401"/>
      <c r="CP116" s="598">
        <f t="shared" si="133"/>
        <v>0</v>
      </c>
      <c r="CQ116" s="575">
        <v>50</v>
      </c>
      <c r="CR116" s="575"/>
      <c r="CS116" s="401"/>
      <c r="CT116" s="88">
        <f t="shared" si="134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5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</row>
    <row r="117" spans="1:119" hidden="1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136"/>
        <v>991200</v>
      </c>
      <c r="N117" s="19">
        <f t="shared" si="137"/>
        <v>991250</v>
      </c>
      <c r="O117" s="236">
        <f t="shared" si="119"/>
        <v>50</v>
      </c>
      <c r="P117" s="589">
        <f t="shared" si="120"/>
        <v>50</v>
      </c>
      <c r="Q117" s="397"/>
      <c r="R117" s="397"/>
      <c r="S117" s="397"/>
      <c r="T117" s="397"/>
      <c r="U117" s="590">
        <f t="shared" si="121"/>
        <v>0</v>
      </c>
      <c r="V117" s="589">
        <v>50</v>
      </c>
      <c r="W117" s="575"/>
      <c r="X117" s="401"/>
      <c r="Y117" s="401"/>
      <c r="Z117" s="401"/>
      <c r="AA117" s="598">
        <f t="shared" si="122"/>
        <v>0</v>
      </c>
      <c r="AB117" s="589">
        <v>50</v>
      </c>
      <c r="AC117" s="401"/>
      <c r="AD117" s="401"/>
      <c r="AE117" s="401"/>
      <c r="AF117" s="401"/>
      <c r="AG117" s="598">
        <f t="shared" si="123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24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25"/>
        <v>0</v>
      </c>
      <c r="BB117" s="575">
        <v>50</v>
      </c>
      <c r="BC117" s="401"/>
      <c r="BD117" s="401"/>
      <c r="BE117" s="401"/>
      <c r="BF117" s="401"/>
      <c r="BG117" s="88">
        <f t="shared" si="126"/>
        <v>0</v>
      </c>
      <c r="BH117" s="589">
        <v>50</v>
      </c>
      <c r="BI117" s="401"/>
      <c r="BJ117" s="401"/>
      <c r="BK117" s="946"/>
      <c r="BL117" s="598">
        <f t="shared" si="127"/>
        <v>0</v>
      </c>
      <c r="BM117" s="575">
        <v>50</v>
      </c>
      <c r="BN117" s="401"/>
      <c r="BO117" s="401"/>
      <c r="BP117" s="88">
        <f t="shared" si="128"/>
        <v>0</v>
      </c>
      <c r="BQ117" s="589">
        <v>50</v>
      </c>
      <c r="BR117" s="401"/>
      <c r="BS117" s="401"/>
      <c r="BT117" s="401"/>
      <c r="BU117" s="401"/>
      <c r="BV117" s="88">
        <f t="shared" si="129"/>
        <v>0</v>
      </c>
      <c r="BW117" s="589">
        <v>50</v>
      </c>
      <c r="BX117" s="401"/>
      <c r="BY117" s="401"/>
      <c r="BZ117" s="598">
        <f t="shared" si="130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31"/>
        <v>0</v>
      </c>
      <c r="CI117" s="589">
        <v>50</v>
      </c>
      <c r="CJ117" s="401"/>
      <c r="CK117" s="401"/>
      <c r="CL117" s="88">
        <f t="shared" si="132"/>
        <v>0</v>
      </c>
      <c r="CM117" s="589">
        <v>50</v>
      </c>
      <c r="CN117" s="575"/>
      <c r="CO117" s="401"/>
      <c r="CP117" s="598">
        <f t="shared" si="133"/>
        <v>0</v>
      </c>
      <c r="CQ117" s="575">
        <v>50</v>
      </c>
      <c r="CR117" s="575"/>
      <c r="CS117" s="401"/>
      <c r="CT117" s="88">
        <f t="shared" si="134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5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</row>
    <row r="118" spans="1:119" hidden="1" outlineLevel="1" x14ac:dyDescent="0.25">
      <c r="A118" s="6" t="s">
        <v>70</v>
      </c>
      <c r="B118" s="206"/>
      <c r="C118" s="206"/>
      <c r="D118" s="206"/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136"/>
        <v>991250</v>
      </c>
      <c r="N118" s="19">
        <f t="shared" si="137"/>
        <v>991300</v>
      </c>
      <c r="O118" s="236">
        <f t="shared" si="119"/>
        <v>50</v>
      </c>
      <c r="P118" s="589">
        <f t="shared" si="120"/>
        <v>50</v>
      </c>
      <c r="Q118" s="397"/>
      <c r="R118" s="397"/>
      <c r="S118" s="397"/>
      <c r="T118" s="397"/>
      <c r="U118" s="590">
        <f t="shared" si="121"/>
        <v>0</v>
      </c>
      <c r="V118" s="589">
        <v>50</v>
      </c>
      <c r="W118" s="575"/>
      <c r="X118" s="401"/>
      <c r="Y118" s="401"/>
      <c r="Z118" s="401"/>
      <c r="AA118" s="598">
        <f t="shared" si="122"/>
        <v>0</v>
      </c>
      <c r="AB118" s="589">
        <v>50</v>
      </c>
      <c r="AC118" s="401"/>
      <c r="AD118" s="401"/>
      <c r="AE118" s="401"/>
      <c r="AF118" s="401"/>
      <c r="AG118" s="598">
        <f t="shared" si="123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24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25"/>
        <v>0</v>
      </c>
      <c r="BB118" s="575">
        <v>50</v>
      </c>
      <c r="BC118" s="401"/>
      <c r="BD118" s="401"/>
      <c r="BE118" s="401"/>
      <c r="BF118" s="401"/>
      <c r="BG118" s="88">
        <f t="shared" si="126"/>
        <v>0</v>
      </c>
      <c r="BH118" s="589">
        <v>50</v>
      </c>
      <c r="BI118" s="401"/>
      <c r="BJ118" s="401"/>
      <c r="BK118" s="946"/>
      <c r="BL118" s="598">
        <f t="shared" si="127"/>
        <v>0</v>
      </c>
      <c r="BM118" s="575">
        <v>50</v>
      </c>
      <c r="BN118" s="401"/>
      <c r="BO118" s="401"/>
      <c r="BP118" s="88">
        <f t="shared" si="128"/>
        <v>0</v>
      </c>
      <c r="BQ118" s="589">
        <v>50</v>
      </c>
      <c r="BR118" s="401"/>
      <c r="BS118" s="401"/>
      <c r="BT118" s="401"/>
      <c r="BU118" s="401"/>
      <c r="BV118" s="88">
        <f t="shared" si="129"/>
        <v>0</v>
      </c>
      <c r="BW118" s="589">
        <v>50</v>
      </c>
      <c r="BX118" s="401"/>
      <c r="BY118" s="401"/>
      <c r="BZ118" s="598">
        <f t="shared" si="130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31"/>
        <v>0</v>
      </c>
      <c r="CI118" s="589">
        <v>50</v>
      </c>
      <c r="CJ118" s="401"/>
      <c r="CK118" s="401"/>
      <c r="CL118" s="88">
        <f t="shared" si="132"/>
        <v>0</v>
      </c>
      <c r="CM118" s="589">
        <v>50</v>
      </c>
      <c r="CN118" s="575"/>
      <c r="CO118" s="401"/>
      <c r="CP118" s="598">
        <f t="shared" si="133"/>
        <v>0</v>
      </c>
      <c r="CQ118" s="575">
        <v>50</v>
      </c>
      <c r="CR118" s="575"/>
      <c r="CS118" s="401"/>
      <c r="CT118" s="88">
        <f t="shared" si="134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5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</row>
    <row r="119" spans="1:119" hidden="1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136"/>
        <v>991300</v>
      </c>
      <c r="N119" s="19">
        <f t="shared" si="137"/>
        <v>991350</v>
      </c>
      <c r="O119" s="236">
        <f t="shared" si="119"/>
        <v>50</v>
      </c>
      <c r="P119" s="589">
        <f t="shared" si="120"/>
        <v>50</v>
      </c>
      <c r="Q119" s="401"/>
      <c r="R119" s="401"/>
      <c r="S119" s="401"/>
      <c r="T119" s="401"/>
      <c r="U119" s="590">
        <f t="shared" si="121"/>
        <v>0</v>
      </c>
      <c r="V119" s="589">
        <v>50</v>
      </c>
      <c r="W119" s="575"/>
      <c r="X119" s="401"/>
      <c r="Y119" s="401"/>
      <c r="Z119" s="401"/>
      <c r="AA119" s="598">
        <f t="shared" si="122"/>
        <v>0</v>
      </c>
      <c r="AB119" s="589">
        <v>50</v>
      </c>
      <c r="AC119" s="401"/>
      <c r="AD119" s="401"/>
      <c r="AE119" s="401"/>
      <c r="AF119" s="401"/>
      <c r="AG119" s="598">
        <f t="shared" si="123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24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25"/>
        <v>0</v>
      </c>
      <c r="BB119" s="575">
        <v>50</v>
      </c>
      <c r="BC119" s="401"/>
      <c r="BD119" s="401"/>
      <c r="BE119" s="401"/>
      <c r="BF119" s="401"/>
      <c r="BG119" s="88">
        <f t="shared" si="126"/>
        <v>0</v>
      </c>
      <c r="BH119" s="589">
        <v>50</v>
      </c>
      <c r="BI119" s="401"/>
      <c r="BJ119" s="401"/>
      <c r="BK119" s="946"/>
      <c r="BL119" s="598">
        <f t="shared" si="127"/>
        <v>0</v>
      </c>
      <c r="BM119" s="575">
        <v>50</v>
      </c>
      <c r="BN119" s="401"/>
      <c r="BO119" s="401"/>
      <c r="BP119" s="88">
        <f t="shared" si="128"/>
        <v>0</v>
      </c>
      <c r="BQ119" s="589">
        <v>50</v>
      </c>
      <c r="BR119" s="401"/>
      <c r="BS119" s="401"/>
      <c r="BT119" s="401"/>
      <c r="BU119" s="401"/>
      <c r="BV119" s="88">
        <f t="shared" si="129"/>
        <v>0</v>
      </c>
      <c r="BW119" s="589">
        <v>50</v>
      </c>
      <c r="BX119" s="401"/>
      <c r="BY119" s="401"/>
      <c r="BZ119" s="598">
        <f t="shared" si="130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31"/>
        <v>0</v>
      </c>
      <c r="CI119" s="589">
        <v>50</v>
      </c>
      <c r="CJ119" s="401"/>
      <c r="CK119" s="401"/>
      <c r="CL119" s="88">
        <f t="shared" si="132"/>
        <v>0</v>
      </c>
      <c r="CM119" s="589">
        <v>50</v>
      </c>
      <c r="CN119" s="575"/>
      <c r="CO119" s="401"/>
      <c r="CP119" s="598">
        <f t="shared" si="133"/>
        <v>0</v>
      </c>
      <c r="CQ119" s="575">
        <v>50</v>
      </c>
      <c r="CR119" s="575"/>
      <c r="CS119" s="401"/>
      <c r="CT119" s="88">
        <f t="shared" si="134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5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</row>
    <row r="120" spans="1:119" hidden="1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136"/>
        <v>991350</v>
      </c>
      <c r="N120" s="19">
        <f t="shared" si="137"/>
        <v>991400</v>
      </c>
      <c r="O120" s="236">
        <f t="shared" si="119"/>
        <v>50</v>
      </c>
      <c r="P120" s="589">
        <f t="shared" si="120"/>
        <v>50</v>
      </c>
      <c r="Q120" s="401"/>
      <c r="R120" s="401"/>
      <c r="S120" s="401"/>
      <c r="T120" s="401"/>
      <c r="U120" s="590">
        <f t="shared" si="121"/>
        <v>0</v>
      </c>
      <c r="V120" s="589">
        <v>50</v>
      </c>
      <c r="W120" s="575"/>
      <c r="X120" s="401"/>
      <c r="Y120" s="401"/>
      <c r="Z120" s="401"/>
      <c r="AA120" s="598">
        <f t="shared" si="122"/>
        <v>0</v>
      </c>
      <c r="AB120" s="589">
        <v>50</v>
      </c>
      <c r="AC120" s="401"/>
      <c r="AD120" s="401"/>
      <c r="AE120" s="401"/>
      <c r="AF120" s="401"/>
      <c r="AG120" s="598">
        <f t="shared" si="123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24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25"/>
        <v>0</v>
      </c>
      <c r="BB120" s="575">
        <v>50</v>
      </c>
      <c r="BC120" s="401"/>
      <c r="BD120" s="401"/>
      <c r="BE120" s="401"/>
      <c r="BF120" s="401"/>
      <c r="BG120" s="88">
        <f t="shared" si="126"/>
        <v>0</v>
      </c>
      <c r="BH120" s="589">
        <v>50</v>
      </c>
      <c r="BI120" s="401"/>
      <c r="BJ120" s="401"/>
      <c r="BK120" s="946"/>
      <c r="BL120" s="598">
        <f t="shared" si="127"/>
        <v>0</v>
      </c>
      <c r="BM120" s="575">
        <v>50</v>
      </c>
      <c r="BN120" s="401"/>
      <c r="BO120" s="401"/>
      <c r="BP120" s="88">
        <f t="shared" si="128"/>
        <v>0</v>
      </c>
      <c r="BQ120" s="589">
        <v>50</v>
      </c>
      <c r="BR120" s="401"/>
      <c r="BS120" s="401"/>
      <c r="BT120" s="401"/>
      <c r="BU120" s="401"/>
      <c r="BV120" s="88">
        <f t="shared" si="129"/>
        <v>0</v>
      </c>
      <c r="BW120" s="589">
        <v>50</v>
      </c>
      <c r="BX120" s="401"/>
      <c r="BY120" s="401"/>
      <c r="BZ120" s="598">
        <f t="shared" si="130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31"/>
        <v>0</v>
      </c>
      <c r="CI120" s="589">
        <v>50</v>
      </c>
      <c r="CJ120" s="401"/>
      <c r="CK120" s="401"/>
      <c r="CL120" s="88">
        <f t="shared" si="132"/>
        <v>0</v>
      </c>
      <c r="CM120" s="589">
        <v>50</v>
      </c>
      <c r="CN120" s="575"/>
      <c r="CO120" s="401"/>
      <c r="CP120" s="598">
        <f t="shared" si="133"/>
        <v>0</v>
      </c>
      <c r="CQ120" s="575">
        <v>50</v>
      </c>
      <c r="CR120" s="575"/>
      <c r="CS120" s="401"/>
      <c r="CT120" s="88">
        <f t="shared" si="134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5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</row>
    <row r="121" spans="1:119" hidden="1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136"/>
        <v>991400</v>
      </c>
      <c r="N121" s="19">
        <f t="shared" si="137"/>
        <v>991450</v>
      </c>
      <c r="O121" s="236">
        <f t="shared" si="119"/>
        <v>50</v>
      </c>
      <c r="P121" s="589">
        <f t="shared" si="120"/>
        <v>50</v>
      </c>
      <c r="Q121" s="401"/>
      <c r="R121" s="401"/>
      <c r="S121" s="401"/>
      <c r="T121" s="401"/>
      <c r="U121" s="590">
        <f t="shared" si="121"/>
        <v>0</v>
      </c>
      <c r="V121" s="589">
        <v>50</v>
      </c>
      <c r="W121" s="575"/>
      <c r="X121" s="401"/>
      <c r="Y121" s="401"/>
      <c r="Z121" s="401"/>
      <c r="AA121" s="598">
        <f t="shared" si="122"/>
        <v>0</v>
      </c>
      <c r="AB121" s="589">
        <v>50</v>
      </c>
      <c r="AC121" s="401"/>
      <c r="AD121" s="401"/>
      <c r="AE121" s="401"/>
      <c r="AF121" s="401"/>
      <c r="AG121" s="598">
        <f t="shared" si="123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24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25"/>
        <v>0</v>
      </c>
      <c r="BB121" s="575">
        <v>50</v>
      </c>
      <c r="BC121" s="401"/>
      <c r="BD121" s="401"/>
      <c r="BE121" s="401"/>
      <c r="BF121" s="401"/>
      <c r="BG121" s="88">
        <f t="shared" si="126"/>
        <v>0</v>
      </c>
      <c r="BH121" s="589">
        <v>50</v>
      </c>
      <c r="BI121" s="401"/>
      <c r="BJ121" s="401"/>
      <c r="BK121" s="946"/>
      <c r="BL121" s="598">
        <f t="shared" si="127"/>
        <v>0</v>
      </c>
      <c r="BM121" s="575">
        <v>50</v>
      </c>
      <c r="BN121" s="401"/>
      <c r="BO121" s="401"/>
      <c r="BP121" s="88">
        <f t="shared" si="128"/>
        <v>0</v>
      </c>
      <c r="BQ121" s="589">
        <v>50</v>
      </c>
      <c r="BR121" s="401"/>
      <c r="BS121" s="401"/>
      <c r="BT121" s="401"/>
      <c r="BU121" s="401"/>
      <c r="BV121" s="88">
        <f t="shared" si="129"/>
        <v>0</v>
      </c>
      <c r="BW121" s="589">
        <v>50</v>
      </c>
      <c r="BX121" s="401"/>
      <c r="BY121" s="401"/>
      <c r="BZ121" s="598">
        <f t="shared" si="130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31"/>
        <v>0</v>
      </c>
      <c r="CI121" s="589">
        <v>50</v>
      </c>
      <c r="CJ121" s="401"/>
      <c r="CK121" s="401"/>
      <c r="CL121" s="88">
        <f t="shared" si="132"/>
        <v>0</v>
      </c>
      <c r="CM121" s="589">
        <v>50</v>
      </c>
      <c r="CN121" s="575"/>
      <c r="CO121" s="401"/>
      <c r="CP121" s="598">
        <f t="shared" si="133"/>
        <v>0</v>
      </c>
      <c r="CQ121" s="575">
        <v>50</v>
      </c>
      <c r="CR121" s="575"/>
      <c r="CS121" s="401"/>
      <c r="CT121" s="88">
        <f t="shared" si="134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5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</row>
    <row r="122" spans="1:119" hidden="1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136"/>
        <v>991450</v>
      </c>
      <c r="N122" s="19">
        <f t="shared" si="137"/>
        <v>991500</v>
      </c>
      <c r="O122" s="236">
        <f t="shared" si="119"/>
        <v>50</v>
      </c>
      <c r="P122" s="589">
        <f t="shared" si="120"/>
        <v>50</v>
      </c>
      <c r="Q122" s="401"/>
      <c r="R122" s="401"/>
      <c r="S122" s="401"/>
      <c r="T122" s="401"/>
      <c r="U122" s="590">
        <f t="shared" si="121"/>
        <v>0</v>
      </c>
      <c r="V122" s="589">
        <v>50</v>
      </c>
      <c r="W122" s="575"/>
      <c r="X122" s="401"/>
      <c r="Y122" s="401"/>
      <c r="Z122" s="401"/>
      <c r="AA122" s="598">
        <f t="shared" si="122"/>
        <v>0</v>
      </c>
      <c r="AB122" s="589">
        <v>50</v>
      </c>
      <c r="AC122" s="401"/>
      <c r="AD122" s="401"/>
      <c r="AE122" s="401"/>
      <c r="AF122" s="401"/>
      <c r="AG122" s="598">
        <f t="shared" si="123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24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25"/>
        <v>0</v>
      </c>
      <c r="BB122" s="575">
        <v>50</v>
      </c>
      <c r="BC122" s="401"/>
      <c r="BD122" s="401"/>
      <c r="BE122" s="401"/>
      <c r="BF122" s="401"/>
      <c r="BG122" s="88">
        <f t="shared" si="126"/>
        <v>0</v>
      </c>
      <c r="BH122" s="589">
        <v>50</v>
      </c>
      <c r="BI122" s="401"/>
      <c r="BJ122" s="401"/>
      <c r="BK122" s="946"/>
      <c r="BL122" s="598">
        <f t="shared" si="127"/>
        <v>0</v>
      </c>
      <c r="BM122" s="575">
        <v>50</v>
      </c>
      <c r="BN122" s="401"/>
      <c r="BO122" s="401"/>
      <c r="BP122" s="88">
        <f t="shared" si="128"/>
        <v>0</v>
      </c>
      <c r="BQ122" s="589">
        <v>50</v>
      </c>
      <c r="BR122" s="401"/>
      <c r="BS122" s="401"/>
      <c r="BT122" s="401"/>
      <c r="BU122" s="401"/>
      <c r="BV122" s="88">
        <f t="shared" si="129"/>
        <v>0</v>
      </c>
      <c r="BW122" s="589">
        <v>50</v>
      </c>
      <c r="BX122" s="401"/>
      <c r="BY122" s="401"/>
      <c r="BZ122" s="598">
        <f t="shared" si="130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31"/>
        <v>0</v>
      </c>
      <c r="CI122" s="589">
        <v>50</v>
      </c>
      <c r="CJ122" s="401"/>
      <c r="CK122" s="401"/>
      <c r="CL122" s="88">
        <f t="shared" si="132"/>
        <v>0</v>
      </c>
      <c r="CM122" s="589">
        <v>50</v>
      </c>
      <c r="CN122" s="575"/>
      <c r="CO122" s="401"/>
      <c r="CP122" s="598">
        <f t="shared" si="133"/>
        <v>0</v>
      </c>
      <c r="CQ122" s="575">
        <v>50</v>
      </c>
      <c r="CR122" s="575"/>
      <c r="CS122" s="401"/>
      <c r="CT122" s="88">
        <f t="shared" si="134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5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</row>
    <row r="123" spans="1:119" hidden="1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136"/>
        <v>991500</v>
      </c>
      <c r="N123" s="19">
        <f t="shared" si="137"/>
        <v>991550</v>
      </c>
      <c r="O123" s="236">
        <f t="shared" si="119"/>
        <v>50</v>
      </c>
      <c r="P123" s="589">
        <f t="shared" si="120"/>
        <v>50</v>
      </c>
      <c r="Q123" s="401"/>
      <c r="R123" s="401"/>
      <c r="S123" s="401"/>
      <c r="T123" s="401"/>
      <c r="U123" s="590">
        <f t="shared" si="121"/>
        <v>0</v>
      </c>
      <c r="V123" s="589">
        <v>50</v>
      </c>
      <c r="W123" s="575"/>
      <c r="X123" s="401"/>
      <c r="Y123" s="401"/>
      <c r="Z123" s="401"/>
      <c r="AA123" s="598">
        <f t="shared" si="122"/>
        <v>0</v>
      </c>
      <c r="AB123" s="589">
        <v>50</v>
      </c>
      <c r="AC123" s="401"/>
      <c r="AD123" s="401"/>
      <c r="AE123" s="401"/>
      <c r="AF123" s="401"/>
      <c r="AG123" s="598">
        <f t="shared" si="123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24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25"/>
        <v>0</v>
      </c>
      <c r="BB123" s="575">
        <v>50</v>
      </c>
      <c r="BC123" s="401"/>
      <c r="BD123" s="401"/>
      <c r="BE123" s="401"/>
      <c r="BF123" s="401"/>
      <c r="BG123" s="88">
        <f t="shared" si="126"/>
        <v>0</v>
      </c>
      <c r="BH123" s="589">
        <v>50</v>
      </c>
      <c r="BI123" s="401"/>
      <c r="BJ123" s="401"/>
      <c r="BK123" s="946"/>
      <c r="BL123" s="598">
        <f t="shared" si="127"/>
        <v>0</v>
      </c>
      <c r="BM123" s="575">
        <v>50</v>
      </c>
      <c r="BN123" s="401"/>
      <c r="BO123" s="401"/>
      <c r="BP123" s="88">
        <f t="shared" si="128"/>
        <v>0</v>
      </c>
      <c r="BQ123" s="589">
        <v>50</v>
      </c>
      <c r="BR123" s="401"/>
      <c r="BS123" s="401"/>
      <c r="BT123" s="401"/>
      <c r="BU123" s="401"/>
      <c r="BV123" s="88">
        <f t="shared" si="129"/>
        <v>0</v>
      </c>
      <c r="BW123" s="589">
        <v>50</v>
      </c>
      <c r="BX123" s="401"/>
      <c r="BY123" s="401"/>
      <c r="BZ123" s="598">
        <f t="shared" si="130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31"/>
        <v>0</v>
      </c>
      <c r="CI123" s="589">
        <v>50</v>
      </c>
      <c r="CJ123" s="401"/>
      <c r="CK123" s="401"/>
      <c r="CL123" s="88">
        <f t="shared" si="132"/>
        <v>0</v>
      </c>
      <c r="CM123" s="589">
        <v>50</v>
      </c>
      <c r="CN123" s="575"/>
      <c r="CO123" s="401"/>
      <c r="CP123" s="598">
        <f t="shared" si="133"/>
        <v>0</v>
      </c>
      <c r="CQ123" s="575">
        <v>50</v>
      </c>
      <c r="CR123" s="575"/>
      <c r="CS123" s="401"/>
      <c r="CT123" s="88">
        <f t="shared" si="134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5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</row>
    <row r="124" spans="1:119" hidden="1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136"/>
        <v>991550</v>
      </c>
      <c r="N124" s="19">
        <f t="shared" si="137"/>
        <v>991600</v>
      </c>
      <c r="O124" s="236">
        <f t="shared" si="119"/>
        <v>50</v>
      </c>
      <c r="P124" s="589">
        <f t="shared" si="120"/>
        <v>50</v>
      </c>
      <c r="Q124" s="401"/>
      <c r="R124" s="401"/>
      <c r="S124" s="401"/>
      <c r="T124" s="401"/>
      <c r="U124" s="590">
        <f t="shared" si="121"/>
        <v>0</v>
      </c>
      <c r="V124" s="589">
        <v>50</v>
      </c>
      <c r="W124" s="575"/>
      <c r="X124" s="401"/>
      <c r="Y124" s="401"/>
      <c r="Z124" s="401"/>
      <c r="AA124" s="598">
        <f t="shared" si="122"/>
        <v>0</v>
      </c>
      <c r="AB124" s="589">
        <v>50</v>
      </c>
      <c r="AC124" s="401"/>
      <c r="AD124" s="401"/>
      <c r="AE124" s="401"/>
      <c r="AF124" s="401"/>
      <c r="AG124" s="598">
        <f t="shared" si="123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24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25"/>
        <v>0</v>
      </c>
      <c r="BB124" s="575">
        <v>50</v>
      </c>
      <c r="BC124" s="401"/>
      <c r="BD124" s="401"/>
      <c r="BE124" s="401"/>
      <c r="BF124" s="401"/>
      <c r="BG124" s="88">
        <f t="shared" si="126"/>
        <v>0</v>
      </c>
      <c r="BH124" s="589">
        <v>50</v>
      </c>
      <c r="BI124" s="401"/>
      <c r="BJ124" s="401"/>
      <c r="BK124" s="946"/>
      <c r="BL124" s="598">
        <f t="shared" si="127"/>
        <v>0</v>
      </c>
      <c r="BM124" s="575">
        <v>50</v>
      </c>
      <c r="BN124" s="401"/>
      <c r="BO124" s="401"/>
      <c r="BP124" s="88">
        <f t="shared" si="128"/>
        <v>0</v>
      </c>
      <c r="BQ124" s="589">
        <v>50</v>
      </c>
      <c r="BR124" s="401"/>
      <c r="BS124" s="401"/>
      <c r="BT124" s="401"/>
      <c r="BU124" s="401"/>
      <c r="BV124" s="88">
        <f t="shared" si="129"/>
        <v>0</v>
      </c>
      <c r="BW124" s="589">
        <v>50</v>
      </c>
      <c r="BX124" s="401"/>
      <c r="BY124" s="401"/>
      <c r="BZ124" s="598">
        <f t="shared" si="130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31"/>
        <v>0</v>
      </c>
      <c r="CI124" s="589">
        <v>50</v>
      </c>
      <c r="CJ124" s="401"/>
      <c r="CK124" s="401"/>
      <c r="CL124" s="88">
        <f t="shared" si="132"/>
        <v>0</v>
      </c>
      <c r="CM124" s="589">
        <v>50</v>
      </c>
      <c r="CN124" s="575"/>
      <c r="CO124" s="401"/>
      <c r="CP124" s="598">
        <f t="shared" si="133"/>
        <v>0</v>
      </c>
      <c r="CQ124" s="575">
        <v>50</v>
      </c>
      <c r="CR124" s="575"/>
      <c r="CS124" s="401"/>
      <c r="CT124" s="88">
        <f t="shared" si="134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5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</row>
    <row r="125" spans="1:119" hidden="1" outlineLevel="1" x14ac:dyDescent="0.25">
      <c r="A125" s="6" t="s">
        <v>70</v>
      </c>
      <c r="B125" s="206"/>
      <c r="C125" s="206"/>
      <c r="D125" s="206" t="s">
        <v>2764</v>
      </c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136"/>
        <v>991600</v>
      </c>
      <c r="N125" s="19">
        <f t="shared" si="137"/>
        <v>991650</v>
      </c>
      <c r="O125" s="236">
        <f t="shared" si="119"/>
        <v>50</v>
      </c>
      <c r="P125" s="589">
        <f t="shared" si="120"/>
        <v>50</v>
      </c>
      <c r="Q125" s="401"/>
      <c r="R125" s="401"/>
      <c r="S125" s="401"/>
      <c r="T125" s="401"/>
      <c r="U125" s="590">
        <f t="shared" si="121"/>
        <v>0</v>
      </c>
      <c r="V125" s="589">
        <v>50</v>
      </c>
      <c r="W125" s="575"/>
      <c r="X125" s="401"/>
      <c r="Y125" s="401"/>
      <c r="Z125" s="401"/>
      <c r="AA125" s="598">
        <f t="shared" si="122"/>
        <v>0</v>
      </c>
      <c r="AB125" s="589">
        <v>50</v>
      </c>
      <c r="AC125" s="401"/>
      <c r="AD125" s="401"/>
      <c r="AE125" s="401"/>
      <c r="AF125" s="401"/>
      <c r="AG125" s="598">
        <f t="shared" si="123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24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25"/>
        <v>0</v>
      </c>
      <c r="BB125" s="575">
        <v>50</v>
      </c>
      <c r="BC125" s="401"/>
      <c r="BD125" s="401"/>
      <c r="BE125" s="401"/>
      <c r="BF125" s="401"/>
      <c r="BG125" s="88">
        <f t="shared" si="126"/>
        <v>0</v>
      </c>
      <c r="BH125" s="589">
        <v>50</v>
      </c>
      <c r="BI125" s="401"/>
      <c r="BJ125" s="401"/>
      <c r="BK125" s="946"/>
      <c r="BL125" s="598">
        <f t="shared" si="127"/>
        <v>0</v>
      </c>
      <c r="BM125" s="575">
        <v>50</v>
      </c>
      <c r="BN125" s="401"/>
      <c r="BO125" s="401"/>
      <c r="BP125" s="88">
        <f t="shared" si="128"/>
        <v>0</v>
      </c>
      <c r="BQ125" s="589">
        <v>50</v>
      </c>
      <c r="BR125" s="401"/>
      <c r="BS125" s="401"/>
      <c r="BT125" s="401"/>
      <c r="BU125" s="401"/>
      <c r="BV125" s="88">
        <f t="shared" si="129"/>
        <v>0</v>
      </c>
      <c r="BW125" s="589">
        <v>50</v>
      </c>
      <c r="BX125" s="401"/>
      <c r="BY125" s="401"/>
      <c r="BZ125" s="598">
        <f t="shared" si="130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31"/>
        <v>0</v>
      </c>
      <c r="CI125" s="589">
        <v>50</v>
      </c>
      <c r="CJ125" s="401"/>
      <c r="CK125" s="401"/>
      <c r="CL125" s="88">
        <f t="shared" si="132"/>
        <v>0</v>
      </c>
      <c r="CM125" s="589">
        <v>50</v>
      </c>
      <c r="CN125" s="575"/>
      <c r="CO125" s="401"/>
      <c r="CP125" s="598">
        <f t="shared" si="133"/>
        <v>0</v>
      </c>
      <c r="CQ125" s="575">
        <v>50</v>
      </c>
      <c r="CR125" s="575"/>
      <c r="CS125" s="401"/>
      <c r="CT125" s="88">
        <f t="shared" si="134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5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</row>
    <row r="126" spans="1:119" hidden="1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136"/>
        <v>991650</v>
      </c>
      <c r="N126" s="19">
        <f t="shared" si="137"/>
        <v>991700</v>
      </c>
      <c r="O126" s="236">
        <f t="shared" si="119"/>
        <v>50</v>
      </c>
      <c r="P126" s="589">
        <f t="shared" si="120"/>
        <v>50</v>
      </c>
      <c r="Q126" s="401"/>
      <c r="R126" s="401"/>
      <c r="S126" s="401"/>
      <c r="T126" s="401"/>
      <c r="U126" s="590">
        <f t="shared" si="121"/>
        <v>0</v>
      </c>
      <c r="V126" s="589">
        <v>50</v>
      </c>
      <c r="W126" s="575"/>
      <c r="X126" s="401"/>
      <c r="Y126" s="401"/>
      <c r="Z126" s="401"/>
      <c r="AA126" s="598">
        <f t="shared" si="122"/>
        <v>0</v>
      </c>
      <c r="AB126" s="589">
        <v>50</v>
      </c>
      <c r="AC126" s="401"/>
      <c r="AD126" s="401"/>
      <c r="AE126" s="401"/>
      <c r="AF126" s="401"/>
      <c r="AG126" s="598">
        <f t="shared" si="123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24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25"/>
        <v>0</v>
      </c>
      <c r="BB126" s="575">
        <v>50</v>
      </c>
      <c r="BC126" s="401"/>
      <c r="BD126" s="401"/>
      <c r="BE126" s="401"/>
      <c r="BF126" s="401"/>
      <c r="BG126" s="88">
        <f t="shared" si="126"/>
        <v>0</v>
      </c>
      <c r="BH126" s="589">
        <v>50</v>
      </c>
      <c r="BI126" s="401"/>
      <c r="BJ126" s="401"/>
      <c r="BK126" s="946"/>
      <c r="BL126" s="598">
        <f t="shared" si="127"/>
        <v>0</v>
      </c>
      <c r="BM126" s="575">
        <v>50</v>
      </c>
      <c r="BN126" s="401"/>
      <c r="BO126" s="401"/>
      <c r="BP126" s="88">
        <f t="shared" si="128"/>
        <v>0</v>
      </c>
      <c r="BQ126" s="589">
        <v>50</v>
      </c>
      <c r="BR126" s="401"/>
      <c r="BS126" s="401"/>
      <c r="BT126" s="401"/>
      <c r="BU126" s="401"/>
      <c r="BV126" s="88">
        <f t="shared" si="129"/>
        <v>0</v>
      </c>
      <c r="BW126" s="589">
        <v>50</v>
      </c>
      <c r="BX126" s="401"/>
      <c r="BY126" s="401"/>
      <c r="BZ126" s="598">
        <f t="shared" si="130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31"/>
        <v>0</v>
      </c>
      <c r="CI126" s="589">
        <v>50</v>
      </c>
      <c r="CJ126" s="401"/>
      <c r="CK126" s="401"/>
      <c r="CL126" s="88">
        <f t="shared" si="132"/>
        <v>0</v>
      </c>
      <c r="CM126" s="589">
        <v>50</v>
      </c>
      <c r="CN126" s="575"/>
      <c r="CO126" s="401"/>
      <c r="CP126" s="598">
        <f t="shared" si="133"/>
        <v>0</v>
      </c>
      <c r="CQ126" s="575">
        <v>50</v>
      </c>
      <c r="CR126" s="575"/>
      <c r="CS126" s="401"/>
      <c r="CT126" s="88">
        <f t="shared" si="134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5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</row>
    <row r="127" spans="1:119" hidden="1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136"/>
        <v>991700</v>
      </c>
      <c r="N127" s="19">
        <f t="shared" si="137"/>
        <v>991750</v>
      </c>
      <c r="O127" s="236">
        <f t="shared" si="119"/>
        <v>50</v>
      </c>
      <c r="P127" s="589">
        <f t="shared" si="120"/>
        <v>50</v>
      </c>
      <c r="Q127" s="401"/>
      <c r="R127" s="401"/>
      <c r="S127" s="401"/>
      <c r="T127" s="401"/>
      <c r="U127" s="590">
        <f t="shared" si="121"/>
        <v>0</v>
      </c>
      <c r="V127" s="589">
        <v>50</v>
      </c>
      <c r="W127" s="575"/>
      <c r="X127" s="401"/>
      <c r="Y127" s="401"/>
      <c r="Z127" s="401"/>
      <c r="AA127" s="598">
        <f t="shared" si="122"/>
        <v>0</v>
      </c>
      <c r="AB127" s="589">
        <v>50</v>
      </c>
      <c r="AC127" s="401"/>
      <c r="AD127" s="401"/>
      <c r="AE127" s="401"/>
      <c r="AF127" s="401"/>
      <c r="AG127" s="598">
        <f t="shared" si="123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24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25"/>
        <v>0</v>
      </c>
      <c r="BB127" s="575">
        <v>50</v>
      </c>
      <c r="BC127" s="401"/>
      <c r="BD127" s="401"/>
      <c r="BE127" s="401"/>
      <c r="BF127" s="401"/>
      <c r="BG127" s="88">
        <f t="shared" si="126"/>
        <v>0</v>
      </c>
      <c r="BH127" s="589">
        <v>50</v>
      </c>
      <c r="BI127" s="401"/>
      <c r="BJ127" s="401"/>
      <c r="BK127" s="946"/>
      <c r="BL127" s="598">
        <f t="shared" si="127"/>
        <v>0</v>
      </c>
      <c r="BM127" s="575">
        <v>50</v>
      </c>
      <c r="BN127" s="401"/>
      <c r="BO127" s="401"/>
      <c r="BP127" s="88">
        <f t="shared" si="128"/>
        <v>0</v>
      </c>
      <c r="BQ127" s="589">
        <v>50</v>
      </c>
      <c r="BR127" s="401"/>
      <c r="BS127" s="401"/>
      <c r="BT127" s="401"/>
      <c r="BU127" s="401"/>
      <c r="BV127" s="88">
        <f t="shared" si="129"/>
        <v>0</v>
      </c>
      <c r="BW127" s="589">
        <v>50</v>
      </c>
      <c r="BX127" s="401"/>
      <c r="BY127" s="401"/>
      <c r="BZ127" s="598">
        <f t="shared" si="130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31"/>
        <v>0</v>
      </c>
      <c r="CI127" s="589">
        <v>50</v>
      </c>
      <c r="CJ127" s="401"/>
      <c r="CK127" s="401"/>
      <c r="CL127" s="88">
        <f t="shared" si="132"/>
        <v>0</v>
      </c>
      <c r="CM127" s="589">
        <v>50</v>
      </c>
      <c r="CN127" s="575"/>
      <c r="CO127" s="401"/>
      <c r="CP127" s="598">
        <f t="shared" si="133"/>
        <v>0</v>
      </c>
      <c r="CQ127" s="575">
        <v>50</v>
      </c>
      <c r="CR127" s="575"/>
      <c r="CS127" s="401"/>
      <c r="CT127" s="88">
        <f t="shared" si="134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5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</row>
    <row r="128" spans="1:119" hidden="1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136"/>
        <v>991750</v>
      </c>
      <c r="N128" s="19">
        <f t="shared" si="137"/>
        <v>991800</v>
      </c>
      <c r="O128" s="236">
        <f t="shared" si="119"/>
        <v>50</v>
      </c>
      <c r="P128" s="589">
        <f t="shared" si="120"/>
        <v>50</v>
      </c>
      <c r="Q128" s="401"/>
      <c r="R128" s="401"/>
      <c r="S128" s="401"/>
      <c r="T128" s="401"/>
      <c r="U128" s="590">
        <f t="shared" si="121"/>
        <v>0</v>
      </c>
      <c r="V128" s="589">
        <v>50</v>
      </c>
      <c r="W128" s="575"/>
      <c r="X128" s="401"/>
      <c r="Y128" s="401"/>
      <c r="Z128" s="401"/>
      <c r="AA128" s="598">
        <f t="shared" si="122"/>
        <v>0</v>
      </c>
      <c r="AB128" s="589">
        <v>50</v>
      </c>
      <c r="AC128" s="401"/>
      <c r="AD128" s="401"/>
      <c r="AE128" s="401"/>
      <c r="AF128" s="401"/>
      <c r="AG128" s="598">
        <f t="shared" si="123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24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25"/>
        <v>0</v>
      </c>
      <c r="BB128" s="575">
        <v>50</v>
      </c>
      <c r="BC128" s="401"/>
      <c r="BD128" s="401"/>
      <c r="BE128" s="401"/>
      <c r="BF128" s="401"/>
      <c r="BG128" s="88">
        <f t="shared" si="126"/>
        <v>0</v>
      </c>
      <c r="BH128" s="589">
        <v>50</v>
      </c>
      <c r="BI128" s="401"/>
      <c r="BJ128" s="401"/>
      <c r="BK128" s="946"/>
      <c r="BL128" s="598">
        <f t="shared" si="127"/>
        <v>0</v>
      </c>
      <c r="BM128" s="575">
        <v>50</v>
      </c>
      <c r="BN128" s="401"/>
      <c r="BO128" s="401"/>
      <c r="BP128" s="88">
        <f t="shared" si="128"/>
        <v>0</v>
      </c>
      <c r="BQ128" s="589">
        <v>50</v>
      </c>
      <c r="BR128" s="401"/>
      <c r="BS128" s="401"/>
      <c r="BT128" s="401"/>
      <c r="BU128" s="401"/>
      <c r="BV128" s="88">
        <f t="shared" si="129"/>
        <v>0</v>
      </c>
      <c r="BW128" s="589">
        <v>50</v>
      </c>
      <c r="BX128" s="401"/>
      <c r="BY128" s="401"/>
      <c r="BZ128" s="598">
        <f t="shared" si="130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31"/>
        <v>0</v>
      </c>
      <c r="CI128" s="589">
        <v>50</v>
      </c>
      <c r="CJ128" s="401"/>
      <c r="CK128" s="401"/>
      <c r="CL128" s="88">
        <f t="shared" si="132"/>
        <v>0</v>
      </c>
      <c r="CM128" s="589">
        <v>50</v>
      </c>
      <c r="CN128" s="575"/>
      <c r="CO128" s="401"/>
      <c r="CP128" s="598">
        <f t="shared" si="133"/>
        <v>0</v>
      </c>
      <c r="CQ128" s="575">
        <v>50</v>
      </c>
      <c r="CR128" s="575"/>
      <c r="CS128" s="401"/>
      <c r="CT128" s="88">
        <f t="shared" si="134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5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</row>
    <row r="129" spans="1:119" hidden="1" outlineLevel="1" x14ac:dyDescent="0.25">
      <c r="A129" s="6" t="s">
        <v>70</v>
      </c>
      <c r="B129" s="206"/>
      <c r="C129" s="206"/>
      <c r="D129" s="206"/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136"/>
        <v>991800</v>
      </c>
      <c r="N129" s="19">
        <f t="shared" si="137"/>
        <v>991850</v>
      </c>
      <c r="O129" s="236">
        <f t="shared" si="119"/>
        <v>50</v>
      </c>
      <c r="P129" s="589">
        <f t="shared" si="120"/>
        <v>50</v>
      </c>
      <c r="Q129" s="401"/>
      <c r="R129" s="401"/>
      <c r="S129" s="401"/>
      <c r="T129" s="401"/>
      <c r="U129" s="590">
        <f t="shared" si="121"/>
        <v>0</v>
      </c>
      <c r="V129" s="589">
        <v>50</v>
      </c>
      <c r="W129" s="575"/>
      <c r="X129" s="401"/>
      <c r="Y129" s="401"/>
      <c r="Z129" s="401"/>
      <c r="AA129" s="598">
        <f t="shared" si="122"/>
        <v>0</v>
      </c>
      <c r="AB129" s="589">
        <v>50</v>
      </c>
      <c r="AC129" s="401"/>
      <c r="AD129" s="401"/>
      <c r="AE129" s="401"/>
      <c r="AF129" s="401"/>
      <c r="AG129" s="598">
        <f t="shared" si="123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24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25"/>
        <v>0</v>
      </c>
      <c r="BB129" s="575">
        <v>50</v>
      </c>
      <c r="BC129" s="401"/>
      <c r="BD129" s="401"/>
      <c r="BE129" s="401"/>
      <c r="BF129" s="401"/>
      <c r="BG129" s="88">
        <f t="shared" si="126"/>
        <v>0</v>
      </c>
      <c r="BH129" s="589">
        <v>50</v>
      </c>
      <c r="BI129" s="401"/>
      <c r="BJ129" s="401"/>
      <c r="BK129" s="946"/>
      <c r="BL129" s="598">
        <f t="shared" si="127"/>
        <v>0</v>
      </c>
      <c r="BM129" s="575">
        <v>50</v>
      </c>
      <c r="BN129" s="401"/>
      <c r="BO129" s="401"/>
      <c r="BP129" s="88">
        <f t="shared" si="128"/>
        <v>0</v>
      </c>
      <c r="BQ129" s="589">
        <v>50</v>
      </c>
      <c r="BR129" s="401"/>
      <c r="BS129" s="401"/>
      <c r="BT129" s="401"/>
      <c r="BU129" s="401"/>
      <c r="BV129" s="88">
        <f t="shared" si="129"/>
        <v>0</v>
      </c>
      <c r="BW129" s="589">
        <v>50</v>
      </c>
      <c r="BX129" s="401"/>
      <c r="BY129" s="401"/>
      <c r="BZ129" s="598">
        <f t="shared" si="130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31"/>
        <v>0</v>
      </c>
      <c r="CI129" s="589">
        <v>50</v>
      </c>
      <c r="CJ129" s="401"/>
      <c r="CK129" s="401"/>
      <c r="CL129" s="88">
        <f t="shared" si="132"/>
        <v>0</v>
      </c>
      <c r="CM129" s="589">
        <v>50</v>
      </c>
      <c r="CN129" s="575"/>
      <c r="CO129" s="401"/>
      <c r="CP129" s="598">
        <f t="shared" si="133"/>
        <v>0</v>
      </c>
      <c r="CQ129" s="575">
        <v>50</v>
      </c>
      <c r="CR129" s="575"/>
      <c r="CS129" s="401"/>
      <c r="CT129" s="88">
        <f t="shared" si="134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5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</row>
    <row r="130" spans="1:119" hidden="1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136"/>
        <v>991850</v>
      </c>
      <c r="N130" s="19">
        <f t="shared" si="137"/>
        <v>991900</v>
      </c>
      <c r="O130" s="236">
        <f t="shared" si="119"/>
        <v>50</v>
      </c>
      <c r="P130" s="589">
        <f t="shared" si="120"/>
        <v>50</v>
      </c>
      <c r="Q130" s="401"/>
      <c r="R130" s="401"/>
      <c r="S130" s="401"/>
      <c r="T130" s="401"/>
      <c r="U130" s="590">
        <f t="shared" si="121"/>
        <v>0</v>
      </c>
      <c r="V130" s="589">
        <v>50</v>
      </c>
      <c r="W130" s="575"/>
      <c r="X130" s="401"/>
      <c r="Y130" s="401"/>
      <c r="Z130" s="401"/>
      <c r="AA130" s="598">
        <f t="shared" si="122"/>
        <v>0</v>
      </c>
      <c r="AB130" s="589">
        <v>50</v>
      </c>
      <c r="AC130" s="401"/>
      <c r="AD130" s="401"/>
      <c r="AE130" s="401"/>
      <c r="AF130" s="401"/>
      <c r="AG130" s="598">
        <f t="shared" si="123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24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25"/>
        <v>0</v>
      </c>
      <c r="BB130" s="575">
        <v>50</v>
      </c>
      <c r="BC130" s="401"/>
      <c r="BD130" s="401"/>
      <c r="BE130" s="401"/>
      <c r="BF130" s="401"/>
      <c r="BG130" s="88">
        <f t="shared" si="126"/>
        <v>0</v>
      </c>
      <c r="BH130" s="589">
        <v>50</v>
      </c>
      <c r="BI130" s="401"/>
      <c r="BJ130" s="401"/>
      <c r="BK130" s="946"/>
      <c r="BL130" s="598">
        <f t="shared" si="127"/>
        <v>0</v>
      </c>
      <c r="BM130" s="575">
        <v>50</v>
      </c>
      <c r="BN130" s="401"/>
      <c r="BO130" s="401"/>
      <c r="BP130" s="88">
        <f t="shared" si="128"/>
        <v>0</v>
      </c>
      <c r="BQ130" s="589">
        <v>50</v>
      </c>
      <c r="BR130" s="401"/>
      <c r="BS130" s="401"/>
      <c r="BT130" s="401"/>
      <c r="BU130" s="401"/>
      <c r="BV130" s="88">
        <f t="shared" si="129"/>
        <v>0</v>
      </c>
      <c r="BW130" s="589">
        <v>50</v>
      </c>
      <c r="BX130" s="401"/>
      <c r="BY130" s="401"/>
      <c r="BZ130" s="598">
        <f t="shared" si="130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31"/>
        <v>0</v>
      </c>
      <c r="CI130" s="589">
        <v>50</v>
      </c>
      <c r="CJ130" s="401"/>
      <c r="CK130" s="401"/>
      <c r="CL130" s="88">
        <f t="shared" si="132"/>
        <v>0</v>
      </c>
      <c r="CM130" s="589">
        <v>50</v>
      </c>
      <c r="CN130" s="575"/>
      <c r="CO130" s="401"/>
      <c r="CP130" s="598">
        <f t="shared" si="133"/>
        <v>0</v>
      </c>
      <c r="CQ130" s="575">
        <v>50</v>
      </c>
      <c r="CR130" s="575"/>
      <c r="CS130" s="401"/>
      <c r="CT130" s="88">
        <f t="shared" si="134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5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</row>
    <row r="131" spans="1:119" hidden="1" outlineLevel="1" x14ac:dyDescent="0.25">
      <c r="A131" s="6" t="s">
        <v>70</v>
      </c>
      <c r="B131" s="206"/>
      <c r="C131" s="206"/>
      <c r="D131" s="206" t="s">
        <v>2765</v>
      </c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136"/>
        <v>991900</v>
      </c>
      <c r="N131" s="19">
        <f t="shared" si="137"/>
        <v>991950</v>
      </c>
      <c r="O131" s="236">
        <f t="shared" si="119"/>
        <v>50</v>
      </c>
      <c r="P131" s="589">
        <f t="shared" si="120"/>
        <v>50</v>
      </c>
      <c r="Q131" s="401"/>
      <c r="R131" s="401"/>
      <c r="S131" s="401"/>
      <c r="T131" s="401"/>
      <c r="U131" s="590">
        <f t="shared" si="121"/>
        <v>0</v>
      </c>
      <c r="V131" s="589">
        <v>50</v>
      </c>
      <c r="W131" s="575"/>
      <c r="X131" s="401"/>
      <c r="Y131" s="401"/>
      <c r="Z131" s="401"/>
      <c r="AA131" s="598">
        <f t="shared" si="122"/>
        <v>0</v>
      </c>
      <c r="AB131" s="589">
        <v>50</v>
      </c>
      <c r="AC131" s="401"/>
      <c r="AD131" s="401"/>
      <c r="AE131" s="401"/>
      <c r="AF131" s="401"/>
      <c r="AG131" s="598">
        <f t="shared" si="123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24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25"/>
        <v>0</v>
      </c>
      <c r="BB131" s="575">
        <v>50</v>
      </c>
      <c r="BC131" s="401"/>
      <c r="BD131" s="401"/>
      <c r="BE131" s="401"/>
      <c r="BF131" s="401"/>
      <c r="BG131" s="88">
        <f t="shared" si="126"/>
        <v>0</v>
      </c>
      <c r="BH131" s="589">
        <v>50</v>
      </c>
      <c r="BI131" s="401"/>
      <c r="BJ131" s="401"/>
      <c r="BK131" s="946"/>
      <c r="BL131" s="598">
        <f t="shared" si="127"/>
        <v>0</v>
      </c>
      <c r="BM131" s="575">
        <v>50</v>
      </c>
      <c r="BN131" s="401"/>
      <c r="BO131" s="401"/>
      <c r="BP131" s="88">
        <f t="shared" si="128"/>
        <v>0</v>
      </c>
      <c r="BQ131" s="589">
        <v>50</v>
      </c>
      <c r="BR131" s="401"/>
      <c r="BS131" s="401"/>
      <c r="BT131" s="401"/>
      <c r="BU131" s="401"/>
      <c r="BV131" s="88">
        <f t="shared" si="129"/>
        <v>0</v>
      </c>
      <c r="BW131" s="589">
        <v>50</v>
      </c>
      <c r="BX131" s="401"/>
      <c r="BY131" s="401"/>
      <c r="BZ131" s="598">
        <f t="shared" si="130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31"/>
        <v>0</v>
      </c>
      <c r="CI131" s="589">
        <v>50</v>
      </c>
      <c r="CJ131" s="401"/>
      <c r="CK131" s="401"/>
      <c r="CL131" s="88">
        <f t="shared" si="132"/>
        <v>0</v>
      </c>
      <c r="CM131" s="589">
        <v>50</v>
      </c>
      <c r="CN131" s="575"/>
      <c r="CO131" s="401"/>
      <c r="CP131" s="598">
        <f t="shared" si="133"/>
        <v>0</v>
      </c>
      <c r="CQ131" s="575">
        <v>50</v>
      </c>
      <c r="CR131" s="575"/>
      <c r="CS131" s="401"/>
      <c r="CT131" s="88">
        <f t="shared" si="134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5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</row>
    <row r="132" spans="1:119" hidden="1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136"/>
        <v>991950</v>
      </c>
      <c r="N132" s="19">
        <f t="shared" si="137"/>
        <v>992000</v>
      </c>
      <c r="O132" s="236">
        <f t="shared" si="119"/>
        <v>50</v>
      </c>
      <c r="P132" s="589">
        <f t="shared" si="120"/>
        <v>50</v>
      </c>
      <c r="Q132" s="401"/>
      <c r="R132" s="401"/>
      <c r="S132" s="401"/>
      <c r="T132" s="401"/>
      <c r="U132" s="590">
        <f t="shared" si="121"/>
        <v>0</v>
      </c>
      <c r="V132" s="589">
        <v>50</v>
      </c>
      <c r="W132" s="575"/>
      <c r="X132" s="401"/>
      <c r="Y132" s="401"/>
      <c r="Z132" s="401"/>
      <c r="AA132" s="598">
        <f t="shared" si="122"/>
        <v>0</v>
      </c>
      <c r="AB132" s="589">
        <v>50</v>
      </c>
      <c r="AC132" s="401"/>
      <c r="AD132" s="401"/>
      <c r="AE132" s="401"/>
      <c r="AF132" s="401"/>
      <c r="AG132" s="598">
        <f t="shared" si="123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24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25"/>
        <v>0</v>
      </c>
      <c r="BB132" s="575">
        <v>50</v>
      </c>
      <c r="BC132" s="401"/>
      <c r="BD132" s="401"/>
      <c r="BE132" s="401"/>
      <c r="BF132" s="401"/>
      <c r="BG132" s="88">
        <f t="shared" si="126"/>
        <v>0</v>
      </c>
      <c r="BH132" s="589">
        <v>50</v>
      </c>
      <c r="BI132" s="401"/>
      <c r="BJ132" s="401"/>
      <c r="BK132" s="946"/>
      <c r="BL132" s="598">
        <f t="shared" si="127"/>
        <v>0</v>
      </c>
      <c r="BM132" s="575">
        <v>50</v>
      </c>
      <c r="BN132" s="401"/>
      <c r="BO132" s="401"/>
      <c r="BP132" s="88">
        <f t="shared" si="128"/>
        <v>0</v>
      </c>
      <c r="BQ132" s="589">
        <v>50</v>
      </c>
      <c r="BR132" s="401"/>
      <c r="BS132" s="401"/>
      <c r="BT132" s="401"/>
      <c r="BU132" s="401"/>
      <c r="BV132" s="88">
        <f t="shared" si="129"/>
        <v>0</v>
      </c>
      <c r="BW132" s="589">
        <v>50</v>
      </c>
      <c r="BX132" s="401"/>
      <c r="BY132" s="401"/>
      <c r="BZ132" s="598">
        <f t="shared" si="130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31"/>
        <v>0</v>
      </c>
      <c r="CI132" s="589">
        <v>50</v>
      </c>
      <c r="CJ132" s="401"/>
      <c r="CK132" s="401"/>
      <c r="CL132" s="88">
        <f t="shared" si="132"/>
        <v>0</v>
      </c>
      <c r="CM132" s="589">
        <v>50</v>
      </c>
      <c r="CN132" s="575"/>
      <c r="CO132" s="401"/>
      <c r="CP132" s="598">
        <f t="shared" si="133"/>
        <v>0</v>
      </c>
      <c r="CQ132" s="575">
        <v>50</v>
      </c>
      <c r="CR132" s="575"/>
      <c r="CS132" s="401"/>
      <c r="CT132" s="88">
        <f t="shared" si="134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5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</row>
    <row r="133" spans="1:119" hidden="1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136"/>
        <v>992000</v>
      </c>
      <c r="N133" s="19">
        <f t="shared" si="137"/>
        <v>992050</v>
      </c>
      <c r="O133" s="236">
        <f t="shared" si="119"/>
        <v>50</v>
      </c>
      <c r="P133" s="589">
        <f t="shared" si="120"/>
        <v>50</v>
      </c>
      <c r="Q133" s="401"/>
      <c r="R133" s="401"/>
      <c r="S133" s="401"/>
      <c r="T133" s="401"/>
      <c r="U133" s="590">
        <f t="shared" si="121"/>
        <v>0</v>
      </c>
      <c r="V133" s="589">
        <v>50</v>
      </c>
      <c r="W133" s="575"/>
      <c r="X133" s="401"/>
      <c r="Y133" s="401"/>
      <c r="Z133" s="401"/>
      <c r="AA133" s="598">
        <f t="shared" si="122"/>
        <v>0</v>
      </c>
      <c r="AB133" s="589">
        <v>50</v>
      </c>
      <c r="AC133" s="401"/>
      <c r="AD133" s="401"/>
      <c r="AE133" s="401"/>
      <c r="AF133" s="401"/>
      <c r="AG133" s="598">
        <f t="shared" si="123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24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25"/>
        <v>0</v>
      </c>
      <c r="BB133" s="575">
        <v>50</v>
      </c>
      <c r="BC133" s="401"/>
      <c r="BD133" s="401"/>
      <c r="BE133" s="401"/>
      <c r="BF133" s="401"/>
      <c r="BG133" s="88">
        <f t="shared" si="126"/>
        <v>0</v>
      </c>
      <c r="BH133" s="589">
        <v>50</v>
      </c>
      <c r="BI133" s="401"/>
      <c r="BJ133" s="401"/>
      <c r="BK133" s="946"/>
      <c r="BL133" s="598">
        <f t="shared" si="127"/>
        <v>0</v>
      </c>
      <c r="BM133" s="575">
        <v>50</v>
      </c>
      <c r="BN133" s="401"/>
      <c r="BO133" s="401"/>
      <c r="BP133" s="88">
        <f t="shared" si="128"/>
        <v>0</v>
      </c>
      <c r="BQ133" s="589">
        <v>50</v>
      </c>
      <c r="BR133" s="401"/>
      <c r="BS133" s="401"/>
      <c r="BT133" s="401"/>
      <c r="BU133" s="401"/>
      <c r="BV133" s="88">
        <f t="shared" si="129"/>
        <v>0</v>
      </c>
      <c r="BW133" s="589">
        <v>50</v>
      </c>
      <c r="BX133" s="401"/>
      <c r="BY133" s="401"/>
      <c r="BZ133" s="598">
        <f t="shared" si="130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31"/>
        <v>0</v>
      </c>
      <c r="CI133" s="589">
        <v>50</v>
      </c>
      <c r="CJ133" s="401"/>
      <c r="CK133" s="401"/>
      <c r="CL133" s="88">
        <f t="shared" si="132"/>
        <v>0</v>
      </c>
      <c r="CM133" s="589">
        <v>50</v>
      </c>
      <c r="CN133" s="575"/>
      <c r="CO133" s="401"/>
      <c r="CP133" s="598">
        <f t="shared" si="133"/>
        <v>0</v>
      </c>
      <c r="CQ133" s="575">
        <v>50</v>
      </c>
      <c r="CR133" s="575"/>
      <c r="CS133" s="401"/>
      <c r="CT133" s="88">
        <f t="shared" si="134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5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</row>
    <row r="134" spans="1:119" hidden="1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136"/>
        <v>992050</v>
      </c>
      <c r="N134" s="19">
        <f t="shared" si="137"/>
        <v>992100</v>
      </c>
      <c r="O134" s="236">
        <f t="shared" si="119"/>
        <v>50</v>
      </c>
      <c r="P134" s="589">
        <f t="shared" si="120"/>
        <v>50</v>
      </c>
      <c r="Q134" s="401"/>
      <c r="R134" s="401"/>
      <c r="S134" s="401"/>
      <c r="T134" s="401"/>
      <c r="U134" s="590">
        <f t="shared" si="121"/>
        <v>0</v>
      </c>
      <c r="V134" s="589">
        <v>50</v>
      </c>
      <c r="W134" s="575"/>
      <c r="X134" s="401"/>
      <c r="Y134" s="401"/>
      <c r="Z134" s="401"/>
      <c r="AA134" s="598">
        <f t="shared" si="122"/>
        <v>0</v>
      </c>
      <c r="AB134" s="589">
        <v>50</v>
      </c>
      <c r="AC134" s="401"/>
      <c r="AD134" s="401"/>
      <c r="AE134" s="401"/>
      <c r="AF134" s="401"/>
      <c r="AG134" s="598">
        <f t="shared" si="123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24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25"/>
        <v>0</v>
      </c>
      <c r="BB134" s="575">
        <v>50</v>
      </c>
      <c r="BC134" s="401"/>
      <c r="BD134" s="401"/>
      <c r="BE134" s="401"/>
      <c r="BF134" s="401"/>
      <c r="BG134" s="88">
        <f t="shared" si="126"/>
        <v>0</v>
      </c>
      <c r="BH134" s="589">
        <v>50</v>
      </c>
      <c r="BI134" s="401"/>
      <c r="BJ134" s="401"/>
      <c r="BK134" s="946"/>
      <c r="BL134" s="598">
        <f t="shared" si="127"/>
        <v>0</v>
      </c>
      <c r="BM134" s="575">
        <v>50</v>
      </c>
      <c r="BN134" s="401"/>
      <c r="BO134" s="401"/>
      <c r="BP134" s="88">
        <f t="shared" si="128"/>
        <v>0</v>
      </c>
      <c r="BQ134" s="589">
        <v>50</v>
      </c>
      <c r="BR134" s="401"/>
      <c r="BS134" s="401"/>
      <c r="BT134" s="401"/>
      <c r="BU134" s="401"/>
      <c r="BV134" s="88">
        <f t="shared" si="129"/>
        <v>0</v>
      </c>
      <c r="BW134" s="589">
        <v>50</v>
      </c>
      <c r="BX134" s="401"/>
      <c r="BY134" s="401"/>
      <c r="BZ134" s="598">
        <f t="shared" si="130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31"/>
        <v>0</v>
      </c>
      <c r="CI134" s="589">
        <v>50</v>
      </c>
      <c r="CJ134" s="401"/>
      <c r="CK134" s="401"/>
      <c r="CL134" s="88">
        <f t="shared" si="132"/>
        <v>0</v>
      </c>
      <c r="CM134" s="589">
        <v>50</v>
      </c>
      <c r="CN134" s="575"/>
      <c r="CO134" s="401"/>
      <c r="CP134" s="598">
        <f t="shared" si="133"/>
        <v>0</v>
      </c>
      <c r="CQ134" s="575">
        <v>50</v>
      </c>
      <c r="CR134" s="575"/>
      <c r="CS134" s="401"/>
      <c r="CT134" s="88">
        <f t="shared" si="134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5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</row>
    <row r="135" spans="1:119" hidden="1" outlineLevel="1" x14ac:dyDescent="0.25">
      <c r="A135" s="6" t="s">
        <v>70</v>
      </c>
      <c r="B135" s="206"/>
      <c r="C135" s="206"/>
      <c r="D135" s="206" t="s">
        <v>2766</v>
      </c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136"/>
        <v>992100</v>
      </c>
      <c r="N135" s="19">
        <f t="shared" si="137"/>
        <v>992150</v>
      </c>
      <c r="O135" s="236">
        <f t="shared" si="119"/>
        <v>50</v>
      </c>
      <c r="P135" s="589">
        <f t="shared" si="120"/>
        <v>50</v>
      </c>
      <c r="Q135" s="401"/>
      <c r="R135" s="401"/>
      <c r="S135" s="401"/>
      <c r="T135" s="401"/>
      <c r="U135" s="590">
        <f t="shared" si="121"/>
        <v>0</v>
      </c>
      <c r="V135" s="589">
        <v>50</v>
      </c>
      <c r="W135" s="575"/>
      <c r="X135" s="401"/>
      <c r="Y135" s="401"/>
      <c r="Z135" s="401"/>
      <c r="AA135" s="598">
        <f t="shared" si="122"/>
        <v>0</v>
      </c>
      <c r="AB135" s="589">
        <v>50</v>
      </c>
      <c r="AC135" s="401"/>
      <c r="AD135" s="401"/>
      <c r="AE135" s="401"/>
      <c r="AF135" s="401"/>
      <c r="AG135" s="598">
        <f t="shared" si="123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24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25"/>
        <v>0</v>
      </c>
      <c r="BB135" s="575">
        <v>50</v>
      </c>
      <c r="BC135" s="401"/>
      <c r="BD135" s="401"/>
      <c r="BE135" s="401"/>
      <c r="BF135" s="401"/>
      <c r="BG135" s="88">
        <f t="shared" si="126"/>
        <v>0</v>
      </c>
      <c r="BH135" s="589">
        <v>50</v>
      </c>
      <c r="BI135" s="401"/>
      <c r="BJ135" s="401"/>
      <c r="BK135" s="946"/>
      <c r="BL135" s="598">
        <f t="shared" si="127"/>
        <v>0</v>
      </c>
      <c r="BM135" s="575">
        <v>50</v>
      </c>
      <c r="BN135" s="401"/>
      <c r="BO135" s="401"/>
      <c r="BP135" s="88">
        <f t="shared" si="128"/>
        <v>0</v>
      </c>
      <c r="BQ135" s="589">
        <v>50</v>
      </c>
      <c r="BR135" s="401"/>
      <c r="BS135" s="401"/>
      <c r="BT135" s="401"/>
      <c r="BU135" s="401"/>
      <c r="BV135" s="88">
        <f t="shared" si="129"/>
        <v>0</v>
      </c>
      <c r="BW135" s="589">
        <v>50</v>
      </c>
      <c r="BX135" s="401"/>
      <c r="BY135" s="401"/>
      <c r="BZ135" s="598">
        <f t="shared" si="130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31"/>
        <v>0</v>
      </c>
      <c r="CI135" s="589">
        <v>50</v>
      </c>
      <c r="CJ135" s="401"/>
      <c r="CK135" s="401"/>
      <c r="CL135" s="88">
        <f t="shared" si="132"/>
        <v>0</v>
      </c>
      <c r="CM135" s="589">
        <v>50</v>
      </c>
      <c r="CN135" s="575"/>
      <c r="CO135" s="401"/>
      <c r="CP135" s="598">
        <f t="shared" si="133"/>
        <v>0</v>
      </c>
      <c r="CQ135" s="575">
        <v>50</v>
      </c>
      <c r="CR135" s="575"/>
      <c r="CS135" s="401"/>
      <c r="CT135" s="88">
        <f t="shared" si="134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5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</row>
    <row r="136" spans="1:119" hidden="1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136"/>
        <v>992150</v>
      </c>
      <c r="N136" s="19">
        <f t="shared" si="137"/>
        <v>992200</v>
      </c>
      <c r="O136" s="236">
        <f t="shared" si="119"/>
        <v>50</v>
      </c>
      <c r="P136" s="589">
        <f t="shared" si="120"/>
        <v>50</v>
      </c>
      <c r="Q136" s="401"/>
      <c r="R136" s="401"/>
      <c r="S136" s="401"/>
      <c r="T136" s="401"/>
      <c r="U136" s="590">
        <f t="shared" si="121"/>
        <v>0</v>
      </c>
      <c r="V136" s="589">
        <v>50</v>
      </c>
      <c r="W136" s="575"/>
      <c r="X136" s="401"/>
      <c r="Y136" s="401"/>
      <c r="Z136" s="401"/>
      <c r="AA136" s="598">
        <f t="shared" si="122"/>
        <v>0</v>
      </c>
      <c r="AB136" s="589">
        <v>50</v>
      </c>
      <c r="AC136" s="401"/>
      <c r="AD136" s="401"/>
      <c r="AE136" s="401"/>
      <c r="AF136" s="401"/>
      <c r="AG136" s="598">
        <f t="shared" si="123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24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25"/>
        <v>0</v>
      </c>
      <c r="BB136" s="575">
        <v>50</v>
      </c>
      <c r="BC136" s="401"/>
      <c r="BD136" s="401"/>
      <c r="BE136" s="401"/>
      <c r="BF136" s="401"/>
      <c r="BG136" s="88">
        <f t="shared" si="126"/>
        <v>0</v>
      </c>
      <c r="BH136" s="589">
        <v>50</v>
      </c>
      <c r="BI136" s="401"/>
      <c r="BJ136" s="401"/>
      <c r="BK136" s="946"/>
      <c r="BL136" s="598">
        <f t="shared" si="127"/>
        <v>0</v>
      </c>
      <c r="BM136" s="575">
        <v>50</v>
      </c>
      <c r="BN136" s="401"/>
      <c r="BO136" s="401"/>
      <c r="BP136" s="88">
        <f t="shared" si="128"/>
        <v>0</v>
      </c>
      <c r="BQ136" s="589">
        <v>50</v>
      </c>
      <c r="BR136" s="401"/>
      <c r="BS136" s="401"/>
      <c r="BT136" s="401"/>
      <c r="BU136" s="401"/>
      <c r="BV136" s="88">
        <f t="shared" si="129"/>
        <v>0</v>
      </c>
      <c r="BW136" s="589">
        <v>50</v>
      </c>
      <c r="BX136" s="401"/>
      <c r="BY136" s="401"/>
      <c r="BZ136" s="598">
        <f t="shared" si="130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31"/>
        <v>0</v>
      </c>
      <c r="CI136" s="589">
        <v>50</v>
      </c>
      <c r="CJ136" s="401"/>
      <c r="CK136" s="401"/>
      <c r="CL136" s="88">
        <f t="shared" si="132"/>
        <v>0</v>
      </c>
      <c r="CM136" s="589">
        <v>50</v>
      </c>
      <c r="CN136" s="575"/>
      <c r="CO136" s="401"/>
      <c r="CP136" s="598">
        <f t="shared" si="133"/>
        <v>0</v>
      </c>
      <c r="CQ136" s="575">
        <v>50</v>
      </c>
      <c r="CR136" s="575"/>
      <c r="CS136" s="401"/>
      <c r="CT136" s="88">
        <f t="shared" si="134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5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</row>
    <row r="137" spans="1:119" hidden="1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136"/>
        <v>992200</v>
      </c>
      <c r="N137" s="19">
        <f t="shared" si="137"/>
        <v>992250</v>
      </c>
      <c r="O137" s="236">
        <f t="shared" si="119"/>
        <v>50</v>
      </c>
      <c r="P137" s="589">
        <f t="shared" si="120"/>
        <v>50</v>
      </c>
      <c r="Q137" s="401"/>
      <c r="R137" s="401"/>
      <c r="S137" s="401"/>
      <c r="T137" s="401"/>
      <c r="U137" s="590">
        <f t="shared" si="121"/>
        <v>0</v>
      </c>
      <c r="V137" s="589">
        <v>50</v>
      </c>
      <c r="W137" s="575"/>
      <c r="X137" s="401"/>
      <c r="Y137" s="401"/>
      <c r="Z137" s="401"/>
      <c r="AA137" s="598">
        <f t="shared" si="122"/>
        <v>0</v>
      </c>
      <c r="AB137" s="589">
        <v>50</v>
      </c>
      <c r="AC137" s="401"/>
      <c r="AD137" s="401"/>
      <c r="AE137" s="401"/>
      <c r="AF137" s="401"/>
      <c r="AG137" s="598">
        <f t="shared" si="123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24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25"/>
        <v>0</v>
      </c>
      <c r="BB137" s="575">
        <v>50</v>
      </c>
      <c r="BC137" s="401"/>
      <c r="BD137" s="401"/>
      <c r="BE137" s="401"/>
      <c r="BF137" s="401"/>
      <c r="BG137" s="88">
        <f t="shared" si="126"/>
        <v>0</v>
      </c>
      <c r="BH137" s="589">
        <v>50</v>
      </c>
      <c r="BI137" s="401"/>
      <c r="BJ137" s="401"/>
      <c r="BK137" s="946"/>
      <c r="BL137" s="598">
        <f t="shared" si="127"/>
        <v>0</v>
      </c>
      <c r="BM137" s="575">
        <v>50</v>
      </c>
      <c r="BN137" s="401"/>
      <c r="BO137" s="401"/>
      <c r="BP137" s="88">
        <f t="shared" si="128"/>
        <v>0</v>
      </c>
      <c r="BQ137" s="589">
        <v>50</v>
      </c>
      <c r="BR137" s="401"/>
      <c r="BS137" s="401"/>
      <c r="BT137" s="401"/>
      <c r="BU137" s="401"/>
      <c r="BV137" s="88">
        <f t="shared" si="129"/>
        <v>0</v>
      </c>
      <c r="BW137" s="589">
        <v>50</v>
      </c>
      <c r="BX137" s="401"/>
      <c r="BY137" s="401"/>
      <c r="BZ137" s="598">
        <f t="shared" si="130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31"/>
        <v>0</v>
      </c>
      <c r="CI137" s="589">
        <v>50</v>
      </c>
      <c r="CJ137" s="401"/>
      <c r="CK137" s="401"/>
      <c r="CL137" s="88">
        <f t="shared" si="132"/>
        <v>0</v>
      </c>
      <c r="CM137" s="589">
        <v>50</v>
      </c>
      <c r="CN137" s="575"/>
      <c r="CO137" s="401"/>
      <c r="CP137" s="598">
        <f t="shared" si="133"/>
        <v>0</v>
      </c>
      <c r="CQ137" s="575">
        <v>50</v>
      </c>
      <c r="CR137" s="575"/>
      <c r="CS137" s="401"/>
      <c r="CT137" s="88">
        <f t="shared" si="134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5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</row>
    <row r="138" spans="1:119" hidden="1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136"/>
        <v>992250</v>
      </c>
      <c r="N138" s="19">
        <f t="shared" si="137"/>
        <v>992300</v>
      </c>
      <c r="O138" s="236">
        <f t="shared" si="119"/>
        <v>50</v>
      </c>
      <c r="P138" s="589">
        <f t="shared" si="120"/>
        <v>50</v>
      </c>
      <c r="Q138" s="401"/>
      <c r="R138" s="401"/>
      <c r="S138" s="401"/>
      <c r="T138" s="401"/>
      <c r="U138" s="590">
        <f t="shared" si="121"/>
        <v>0</v>
      </c>
      <c r="V138" s="589">
        <v>50</v>
      </c>
      <c r="W138" s="575"/>
      <c r="X138" s="401"/>
      <c r="Y138" s="401"/>
      <c r="Z138" s="401"/>
      <c r="AA138" s="598">
        <f t="shared" si="122"/>
        <v>0</v>
      </c>
      <c r="AB138" s="589">
        <v>50</v>
      </c>
      <c r="AC138" s="401"/>
      <c r="AD138" s="401"/>
      <c r="AE138" s="401"/>
      <c r="AF138" s="401"/>
      <c r="AG138" s="598">
        <f t="shared" si="123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24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25"/>
        <v>0</v>
      </c>
      <c r="BB138" s="575">
        <v>50</v>
      </c>
      <c r="BC138" s="401"/>
      <c r="BD138" s="401"/>
      <c r="BE138" s="401"/>
      <c r="BF138" s="401"/>
      <c r="BG138" s="88">
        <f t="shared" si="126"/>
        <v>0</v>
      </c>
      <c r="BH138" s="589">
        <v>50</v>
      </c>
      <c r="BI138" s="401"/>
      <c r="BJ138" s="401"/>
      <c r="BK138" s="946"/>
      <c r="BL138" s="598">
        <f t="shared" si="127"/>
        <v>0</v>
      </c>
      <c r="BM138" s="575">
        <v>50</v>
      </c>
      <c r="BN138" s="401"/>
      <c r="BO138" s="401"/>
      <c r="BP138" s="88">
        <f t="shared" si="128"/>
        <v>0</v>
      </c>
      <c r="BQ138" s="589">
        <v>50</v>
      </c>
      <c r="BR138" s="401"/>
      <c r="BS138" s="401"/>
      <c r="BT138" s="401"/>
      <c r="BU138" s="401"/>
      <c r="BV138" s="88">
        <f t="shared" si="129"/>
        <v>0</v>
      </c>
      <c r="BW138" s="589">
        <v>50</v>
      </c>
      <c r="BX138" s="401"/>
      <c r="BY138" s="401"/>
      <c r="BZ138" s="598">
        <f t="shared" si="130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31"/>
        <v>0</v>
      </c>
      <c r="CI138" s="589">
        <v>50</v>
      </c>
      <c r="CJ138" s="401"/>
      <c r="CK138" s="401"/>
      <c r="CL138" s="88">
        <f t="shared" si="132"/>
        <v>0</v>
      </c>
      <c r="CM138" s="589">
        <v>50</v>
      </c>
      <c r="CN138" s="575"/>
      <c r="CO138" s="401"/>
      <c r="CP138" s="598">
        <f t="shared" si="133"/>
        <v>0</v>
      </c>
      <c r="CQ138" s="575">
        <v>50</v>
      </c>
      <c r="CR138" s="575"/>
      <c r="CS138" s="401"/>
      <c r="CT138" s="88">
        <f t="shared" si="134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5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</row>
    <row r="139" spans="1:119" hidden="1" outlineLevel="1" x14ac:dyDescent="0.25">
      <c r="A139" s="6" t="s">
        <v>70</v>
      </c>
      <c r="B139" s="206"/>
      <c r="C139" s="206"/>
      <c r="D139" s="206" t="s">
        <v>2767</v>
      </c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136"/>
        <v>992300</v>
      </c>
      <c r="N139" s="19">
        <f t="shared" si="137"/>
        <v>992350</v>
      </c>
      <c r="O139" s="236">
        <f t="shared" si="119"/>
        <v>50</v>
      </c>
      <c r="P139" s="589">
        <f t="shared" si="120"/>
        <v>50</v>
      </c>
      <c r="Q139" s="401"/>
      <c r="R139" s="401"/>
      <c r="S139" s="401"/>
      <c r="T139" s="401"/>
      <c r="U139" s="590">
        <f t="shared" si="121"/>
        <v>0</v>
      </c>
      <c r="V139" s="589">
        <v>50</v>
      </c>
      <c r="W139" s="575"/>
      <c r="X139" s="401"/>
      <c r="Y139" s="401"/>
      <c r="Z139" s="401"/>
      <c r="AA139" s="598">
        <f t="shared" si="122"/>
        <v>0</v>
      </c>
      <c r="AB139" s="589">
        <v>50</v>
      </c>
      <c r="AC139" s="401"/>
      <c r="AD139" s="401"/>
      <c r="AE139" s="401"/>
      <c r="AF139" s="401"/>
      <c r="AG139" s="598">
        <f t="shared" si="123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24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25"/>
        <v>0</v>
      </c>
      <c r="BB139" s="575">
        <v>50</v>
      </c>
      <c r="BC139" s="401"/>
      <c r="BD139" s="401"/>
      <c r="BE139" s="401"/>
      <c r="BF139" s="401"/>
      <c r="BG139" s="88">
        <f t="shared" si="126"/>
        <v>0</v>
      </c>
      <c r="BH139" s="589">
        <v>50</v>
      </c>
      <c r="BI139" s="401"/>
      <c r="BJ139" s="401"/>
      <c r="BK139" s="946"/>
      <c r="BL139" s="598">
        <f t="shared" si="127"/>
        <v>0</v>
      </c>
      <c r="BM139" s="575">
        <v>50</v>
      </c>
      <c r="BN139" s="401"/>
      <c r="BO139" s="401"/>
      <c r="BP139" s="88">
        <f t="shared" si="128"/>
        <v>0</v>
      </c>
      <c r="BQ139" s="589">
        <v>50</v>
      </c>
      <c r="BR139" s="401"/>
      <c r="BS139" s="401"/>
      <c r="BT139" s="401"/>
      <c r="BU139" s="401"/>
      <c r="BV139" s="88">
        <f t="shared" si="129"/>
        <v>0</v>
      </c>
      <c r="BW139" s="589">
        <v>50</v>
      </c>
      <c r="BX139" s="401"/>
      <c r="BY139" s="401"/>
      <c r="BZ139" s="598">
        <f t="shared" si="130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31"/>
        <v>0</v>
      </c>
      <c r="CI139" s="589">
        <v>50</v>
      </c>
      <c r="CJ139" s="401"/>
      <c r="CK139" s="401"/>
      <c r="CL139" s="88">
        <f t="shared" si="132"/>
        <v>0</v>
      </c>
      <c r="CM139" s="589">
        <v>50</v>
      </c>
      <c r="CN139" s="575"/>
      <c r="CO139" s="401"/>
      <c r="CP139" s="598">
        <f t="shared" si="133"/>
        <v>0</v>
      </c>
      <c r="CQ139" s="575">
        <v>50</v>
      </c>
      <c r="CR139" s="575"/>
      <c r="CS139" s="401"/>
      <c r="CT139" s="88">
        <f t="shared" si="134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5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</row>
    <row r="140" spans="1:119" hidden="1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136"/>
        <v>992350</v>
      </c>
      <c r="N140" s="19">
        <f t="shared" si="137"/>
        <v>992400</v>
      </c>
      <c r="O140" s="236">
        <f t="shared" si="119"/>
        <v>50</v>
      </c>
      <c r="P140" s="589">
        <f t="shared" si="120"/>
        <v>50</v>
      </c>
      <c r="Q140" s="401"/>
      <c r="R140" s="401"/>
      <c r="S140" s="401"/>
      <c r="T140" s="401"/>
      <c r="U140" s="590">
        <f t="shared" si="121"/>
        <v>0</v>
      </c>
      <c r="V140" s="589">
        <v>50</v>
      </c>
      <c r="W140" s="575"/>
      <c r="X140" s="401"/>
      <c r="Y140" s="401"/>
      <c r="Z140" s="401"/>
      <c r="AA140" s="598">
        <f t="shared" si="122"/>
        <v>0</v>
      </c>
      <c r="AB140" s="589">
        <v>50</v>
      </c>
      <c r="AC140" s="401"/>
      <c r="AD140" s="401"/>
      <c r="AE140" s="401"/>
      <c r="AF140" s="401"/>
      <c r="AG140" s="598">
        <f t="shared" si="123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24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25"/>
        <v>0</v>
      </c>
      <c r="BB140" s="575">
        <v>50</v>
      </c>
      <c r="BC140" s="401"/>
      <c r="BD140" s="401"/>
      <c r="BE140" s="401"/>
      <c r="BF140" s="401"/>
      <c r="BG140" s="88">
        <f t="shared" si="126"/>
        <v>0</v>
      </c>
      <c r="BH140" s="589">
        <v>50</v>
      </c>
      <c r="BI140" s="401"/>
      <c r="BJ140" s="401"/>
      <c r="BK140" s="946"/>
      <c r="BL140" s="598">
        <f t="shared" si="127"/>
        <v>0</v>
      </c>
      <c r="BM140" s="575">
        <v>50</v>
      </c>
      <c r="BN140" s="401"/>
      <c r="BO140" s="401"/>
      <c r="BP140" s="88">
        <f t="shared" si="128"/>
        <v>0</v>
      </c>
      <c r="BQ140" s="589">
        <v>50</v>
      </c>
      <c r="BR140" s="401"/>
      <c r="BS140" s="401"/>
      <c r="BT140" s="401"/>
      <c r="BU140" s="401"/>
      <c r="BV140" s="88">
        <f t="shared" si="129"/>
        <v>0</v>
      </c>
      <c r="BW140" s="589">
        <v>50</v>
      </c>
      <c r="BX140" s="401"/>
      <c r="BY140" s="401"/>
      <c r="BZ140" s="598">
        <f t="shared" si="130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31"/>
        <v>0</v>
      </c>
      <c r="CI140" s="589">
        <v>50</v>
      </c>
      <c r="CJ140" s="401"/>
      <c r="CK140" s="401"/>
      <c r="CL140" s="88">
        <f t="shared" si="132"/>
        <v>0</v>
      </c>
      <c r="CM140" s="589">
        <v>50</v>
      </c>
      <c r="CN140" s="575"/>
      <c r="CO140" s="401"/>
      <c r="CP140" s="598">
        <f t="shared" si="133"/>
        <v>0</v>
      </c>
      <c r="CQ140" s="575">
        <v>50</v>
      </c>
      <c r="CR140" s="575"/>
      <c r="CS140" s="401"/>
      <c r="CT140" s="88">
        <f t="shared" si="134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5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</row>
    <row r="141" spans="1:119" hidden="1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136"/>
        <v>992400</v>
      </c>
      <c r="N141" s="19">
        <f t="shared" si="137"/>
        <v>992450</v>
      </c>
      <c r="O141" s="236">
        <f t="shared" si="119"/>
        <v>50</v>
      </c>
      <c r="P141" s="589">
        <f t="shared" si="120"/>
        <v>50</v>
      </c>
      <c r="Q141" s="401"/>
      <c r="R141" s="401"/>
      <c r="S141" s="401"/>
      <c r="T141" s="401"/>
      <c r="U141" s="590">
        <f t="shared" si="121"/>
        <v>0</v>
      </c>
      <c r="V141" s="589">
        <v>50</v>
      </c>
      <c r="W141" s="575"/>
      <c r="X141" s="401"/>
      <c r="Y141" s="401"/>
      <c r="Z141" s="401"/>
      <c r="AA141" s="598">
        <f t="shared" si="122"/>
        <v>0</v>
      </c>
      <c r="AB141" s="589">
        <v>50</v>
      </c>
      <c r="AC141" s="401"/>
      <c r="AD141" s="401"/>
      <c r="AE141" s="401"/>
      <c r="AF141" s="401"/>
      <c r="AG141" s="598">
        <f t="shared" si="123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24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25"/>
        <v>0</v>
      </c>
      <c r="BB141" s="575">
        <v>50</v>
      </c>
      <c r="BC141" s="401"/>
      <c r="BD141" s="401"/>
      <c r="BE141" s="401"/>
      <c r="BF141" s="401"/>
      <c r="BG141" s="88">
        <f t="shared" si="126"/>
        <v>0</v>
      </c>
      <c r="BH141" s="589">
        <v>50</v>
      </c>
      <c r="BI141" s="401"/>
      <c r="BJ141" s="401"/>
      <c r="BK141" s="946"/>
      <c r="BL141" s="598">
        <f t="shared" si="127"/>
        <v>0</v>
      </c>
      <c r="BM141" s="575">
        <v>50</v>
      </c>
      <c r="BN141" s="401"/>
      <c r="BO141" s="401"/>
      <c r="BP141" s="88">
        <f t="shared" si="128"/>
        <v>0</v>
      </c>
      <c r="BQ141" s="589">
        <v>50</v>
      </c>
      <c r="BR141" s="401"/>
      <c r="BS141" s="401"/>
      <c r="BT141" s="401"/>
      <c r="BU141" s="401"/>
      <c r="BV141" s="88">
        <f t="shared" si="129"/>
        <v>0</v>
      </c>
      <c r="BW141" s="589">
        <v>50</v>
      </c>
      <c r="BX141" s="401"/>
      <c r="BY141" s="401"/>
      <c r="BZ141" s="598">
        <f t="shared" si="130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31"/>
        <v>0</v>
      </c>
      <c r="CI141" s="589">
        <v>50</v>
      </c>
      <c r="CJ141" s="401"/>
      <c r="CK141" s="401"/>
      <c r="CL141" s="88">
        <f t="shared" si="132"/>
        <v>0</v>
      </c>
      <c r="CM141" s="589">
        <v>50</v>
      </c>
      <c r="CN141" s="575"/>
      <c r="CO141" s="401"/>
      <c r="CP141" s="598">
        <f t="shared" si="133"/>
        <v>0</v>
      </c>
      <c r="CQ141" s="575">
        <v>50</v>
      </c>
      <c r="CR141" s="575"/>
      <c r="CS141" s="401"/>
      <c r="CT141" s="88">
        <f t="shared" si="134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5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</row>
    <row r="142" spans="1:119" hidden="1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136"/>
        <v>992450</v>
      </c>
      <c r="N142" s="19">
        <f t="shared" si="137"/>
        <v>992500</v>
      </c>
      <c r="O142" s="236">
        <f t="shared" si="119"/>
        <v>50</v>
      </c>
      <c r="P142" s="589">
        <f t="shared" si="120"/>
        <v>50</v>
      </c>
      <c r="Q142" s="401"/>
      <c r="R142" s="401"/>
      <c r="S142" s="401"/>
      <c r="T142" s="401"/>
      <c r="U142" s="590">
        <f t="shared" si="121"/>
        <v>0</v>
      </c>
      <c r="V142" s="589">
        <v>50</v>
      </c>
      <c r="W142" s="575"/>
      <c r="X142" s="401"/>
      <c r="Y142" s="401"/>
      <c r="Z142" s="401"/>
      <c r="AA142" s="598">
        <f t="shared" si="122"/>
        <v>0</v>
      </c>
      <c r="AB142" s="589">
        <v>50</v>
      </c>
      <c r="AC142" s="401"/>
      <c r="AD142" s="401"/>
      <c r="AE142" s="401"/>
      <c r="AF142" s="401"/>
      <c r="AG142" s="598">
        <f t="shared" si="123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24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25"/>
        <v>0</v>
      </c>
      <c r="BB142" s="575">
        <v>50</v>
      </c>
      <c r="BC142" s="401"/>
      <c r="BD142" s="401"/>
      <c r="BE142" s="401"/>
      <c r="BF142" s="401"/>
      <c r="BG142" s="88">
        <f t="shared" si="126"/>
        <v>0</v>
      </c>
      <c r="BH142" s="589">
        <v>50</v>
      </c>
      <c r="BI142" s="401"/>
      <c r="BJ142" s="401"/>
      <c r="BK142" s="946"/>
      <c r="BL142" s="598">
        <f t="shared" si="127"/>
        <v>0</v>
      </c>
      <c r="BM142" s="575">
        <v>50</v>
      </c>
      <c r="BN142" s="401"/>
      <c r="BO142" s="401"/>
      <c r="BP142" s="88">
        <f t="shared" si="128"/>
        <v>0</v>
      </c>
      <c r="BQ142" s="589">
        <v>50</v>
      </c>
      <c r="BR142" s="401"/>
      <c r="BS142" s="401"/>
      <c r="BT142" s="401"/>
      <c r="BU142" s="401"/>
      <c r="BV142" s="88">
        <f t="shared" si="129"/>
        <v>0</v>
      </c>
      <c r="BW142" s="589">
        <v>50</v>
      </c>
      <c r="BX142" s="401"/>
      <c r="BY142" s="401"/>
      <c r="BZ142" s="598">
        <f t="shared" si="130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31"/>
        <v>0</v>
      </c>
      <c r="CI142" s="589">
        <v>50</v>
      </c>
      <c r="CJ142" s="401"/>
      <c r="CK142" s="401"/>
      <c r="CL142" s="88">
        <f t="shared" si="132"/>
        <v>0</v>
      </c>
      <c r="CM142" s="589">
        <v>50</v>
      </c>
      <c r="CN142" s="575"/>
      <c r="CO142" s="401"/>
      <c r="CP142" s="598">
        <f t="shared" si="133"/>
        <v>0</v>
      </c>
      <c r="CQ142" s="575">
        <v>50</v>
      </c>
      <c r="CR142" s="575"/>
      <c r="CS142" s="401"/>
      <c r="CT142" s="88">
        <f t="shared" si="134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5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</row>
    <row r="143" spans="1:119" hidden="1" outlineLevel="1" x14ac:dyDescent="0.25">
      <c r="A143" s="6" t="s">
        <v>70</v>
      </c>
      <c r="B143" s="206"/>
      <c r="C143" s="206"/>
      <c r="D143" s="206"/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136"/>
        <v>992500</v>
      </c>
      <c r="N143" s="19">
        <f t="shared" si="137"/>
        <v>992550</v>
      </c>
      <c r="O143" s="236">
        <f t="shared" si="119"/>
        <v>50</v>
      </c>
      <c r="P143" s="589">
        <f t="shared" si="120"/>
        <v>50</v>
      </c>
      <c r="Q143" s="401"/>
      <c r="R143" s="401"/>
      <c r="S143" s="401"/>
      <c r="T143" s="401"/>
      <c r="U143" s="590">
        <f t="shared" si="121"/>
        <v>0</v>
      </c>
      <c r="V143" s="589">
        <v>50</v>
      </c>
      <c r="W143" s="575"/>
      <c r="X143" s="401"/>
      <c r="Y143" s="401"/>
      <c r="Z143" s="401"/>
      <c r="AA143" s="598">
        <f t="shared" si="122"/>
        <v>0</v>
      </c>
      <c r="AB143" s="589">
        <v>50</v>
      </c>
      <c r="AC143" s="401"/>
      <c r="AD143" s="401"/>
      <c r="AE143" s="401"/>
      <c r="AF143" s="401"/>
      <c r="AG143" s="598">
        <f t="shared" si="123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24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25"/>
        <v>0</v>
      </c>
      <c r="BB143" s="575">
        <v>50</v>
      </c>
      <c r="BC143" s="401"/>
      <c r="BD143" s="401"/>
      <c r="BE143" s="401"/>
      <c r="BF143" s="401"/>
      <c r="BG143" s="88">
        <f t="shared" si="126"/>
        <v>0</v>
      </c>
      <c r="BH143" s="589">
        <v>50</v>
      </c>
      <c r="BI143" s="401"/>
      <c r="BJ143" s="401"/>
      <c r="BK143" s="946"/>
      <c r="BL143" s="598">
        <f t="shared" si="127"/>
        <v>0</v>
      </c>
      <c r="BM143" s="575">
        <v>50</v>
      </c>
      <c r="BN143" s="401"/>
      <c r="BO143" s="401"/>
      <c r="BP143" s="88">
        <f t="shared" si="128"/>
        <v>0</v>
      </c>
      <c r="BQ143" s="589">
        <v>50</v>
      </c>
      <c r="BR143" s="401"/>
      <c r="BS143" s="401"/>
      <c r="BT143" s="401"/>
      <c r="BU143" s="401"/>
      <c r="BV143" s="88">
        <f t="shared" si="129"/>
        <v>0</v>
      </c>
      <c r="BW143" s="589">
        <v>50</v>
      </c>
      <c r="BX143" s="401"/>
      <c r="BY143" s="401"/>
      <c r="BZ143" s="598">
        <f t="shared" si="130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31"/>
        <v>0</v>
      </c>
      <c r="CI143" s="589">
        <v>50</v>
      </c>
      <c r="CJ143" s="401"/>
      <c r="CK143" s="401"/>
      <c r="CL143" s="88">
        <f t="shared" si="132"/>
        <v>0</v>
      </c>
      <c r="CM143" s="589">
        <v>50</v>
      </c>
      <c r="CN143" s="575"/>
      <c r="CO143" s="401"/>
      <c r="CP143" s="598">
        <f t="shared" si="133"/>
        <v>0</v>
      </c>
      <c r="CQ143" s="575">
        <v>50</v>
      </c>
      <c r="CR143" s="575"/>
      <c r="CS143" s="401"/>
      <c r="CT143" s="88">
        <f t="shared" si="134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5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</row>
    <row r="144" spans="1:119" hidden="1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136"/>
        <v>992550</v>
      </c>
      <c r="N144" s="19">
        <f t="shared" si="137"/>
        <v>992600</v>
      </c>
      <c r="O144" s="236">
        <f t="shared" si="119"/>
        <v>50</v>
      </c>
      <c r="P144" s="589">
        <f t="shared" si="120"/>
        <v>50</v>
      </c>
      <c r="Q144" s="401"/>
      <c r="R144" s="401"/>
      <c r="S144" s="401"/>
      <c r="T144" s="401"/>
      <c r="U144" s="590">
        <f t="shared" si="121"/>
        <v>0</v>
      </c>
      <c r="V144" s="589">
        <v>50</v>
      </c>
      <c r="W144" s="575"/>
      <c r="X144" s="401"/>
      <c r="Y144" s="401"/>
      <c r="Z144" s="401"/>
      <c r="AA144" s="598">
        <f t="shared" si="122"/>
        <v>0</v>
      </c>
      <c r="AB144" s="589">
        <v>50</v>
      </c>
      <c r="AC144" s="401"/>
      <c r="AD144" s="401"/>
      <c r="AE144" s="401"/>
      <c r="AF144" s="401"/>
      <c r="AG144" s="598">
        <f t="shared" si="123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24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25"/>
        <v>0</v>
      </c>
      <c r="BB144" s="575">
        <v>50</v>
      </c>
      <c r="BC144" s="401"/>
      <c r="BD144" s="401"/>
      <c r="BE144" s="401"/>
      <c r="BF144" s="401"/>
      <c r="BG144" s="88">
        <f t="shared" si="126"/>
        <v>0</v>
      </c>
      <c r="BH144" s="589">
        <v>50</v>
      </c>
      <c r="BI144" s="401"/>
      <c r="BJ144" s="401"/>
      <c r="BK144" s="946"/>
      <c r="BL144" s="598">
        <f t="shared" si="127"/>
        <v>0</v>
      </c>
      <c r="BM144" s="575">
        <v>50</v>
      </c>
      <c r="BN144" s="401"/>
      <c r="BO144" s="401"/>
      <c r="BP144" s="88">
        <f t="shared" si="128"/>
        <v>0</v>
      </c>
      <c r="BQ144" s="589">
        <v>50</v>
      </c>
      <c r="BR144" s="401"/>
      <c r="BS144" s="401"/>
      <c r="BT144" s="401"/>
      <c r="BU144" s="401"/>
      <c r="BV144" s="88">
        <f t="shared" si="129"/>
        <v>0</v>
      </c>
      <c r="BW144" s="589">
        <v>50</v>
      </c>
      <c r="BX144" s="401"/>
      <c r="BY144" s="401"/>
      <c r="BZ144" s="598">
        <f t="shared" si="130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31"/>
        <v>0</v>
      </c>
      <c r="CI144" s="589">
        <v>50</v>
      </c>
      <c r="CJ144" s="401"/>
      <c r="CK144" s="401"/>
      <c r="CL144" s="88">
        <f t="shared" si="132"/>
        <v>0</v>
      </c>
      <c r="CM144" s="589">
        <v>50</v>
      </c>
      <c r="CN144" s="575"/>
      <c r="CO144" s="401"/>
      <c r="CP144" s="598">
        <f t="shared" si="133"/>
        <v>0</v>
      </c>
      <c r="CQ144" s="575">
        <v>50</v>
      </c>
      <c r="CR144" s="575"/>
      <c r="CS144" s="401"/>
      <c r="CT144" s="88">
        <f t="shared" si="134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5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</row>
    <row r="145" spans="1:119" hidden="1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136"/>
        <v>992600</v>
      </c>
      <c r="N145" s="19">
        <f t="shared" si="137"/>
        <v>992650</v>
      </c>
      <c r="O145" s="236">
        <f t="shared" si="119"/>
        <v>50</v>
      </c>
      <c r="P145" s="589">
        <f t="shared" si="120"/>
        <v>50</v>
      </c>
      <c r="Q145" s="401"/>
      <c r="R145" s="401"/>
      <c r="S145" s="401"/>
      <c r="T145" s="401"/>
      <c r="U145" s="590">
        <f t="shared" si="121"/>
        <v>0</v>
      </c>
      <c r="V145" s="589">
        <v>50</v>
      </c>
      <c r="W145" s="575"/>
      <c r="X145" s="401"/>
      <c r="Y145" s="401"/>
      <c r="Z145" s="401"/>
      <c r="AA145" s="598">
        <f t="shared" si="122"/>
        <v>0</v>
      </c>
      <c r="AB145" s="589">
        <v>50</v>
      </c>
      <c r="AC145" s="401"/>
      <c r="AD145" s="401"/>
      <c r="AE145" s="401"/>
      <c r="AF145" s="401"/>
      <c r="AG145" s="598">
        <f t="shared" si="123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24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25"/>
        <v>0</v>
      </c>
      <c r="BB145" s="575">
        <v>50</v>
      </c>
      <c r="BC145" s="401"/>
      <c r="BD145" s="401"/>
      <c r="BE145" s="401"/>
      <c r="BF145" s="401"/>
      <c r="BG145" s="88">
        <f t="shared" si="126"/>
        <v>0</v>
      </c>
      <c r="BH145" s="589">
        <v>50</v>
      </c>
      <c r="BI145" s="401"/>
      <c r="BJ145" s="401"/>
      <c r="BK145" s="946"/>
      <c r="BL145" s="598">
        <f t="shared" si="127"/>
        <v>0</v>
      </c>
      <c r="BM145" s="575">
        <v>50</v>
      </c>
      <c r="BN145" s="401"/>
      <c r="BO145" s="401"/>
      <c r="BP145" s="88">
        <f t="shared" si="128"/>
        <v>0</v>
      </c>
      <c r="BQ145" s="589">
        <v>50</v>
      </c>
      <c r="BR145" s="401"/>
      <c r="BS145" s="401"/>
      <c r="BT145" s="401"/>
      <c r="BU145" s="401"/>
      <c r="BV145" s="88">
        <f t="shared" si="129"/>
        <v>0</v>
      </c>
      <c r="BW145" s="589">
        <v>50</v>
      </c>
      <c r="BX145" s="401"/>
      <c r="BY145" s="401"/>
      <c r="BZ145" s="598">
        <f t="shared" si="130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31"/>
        <v>0</v>
      </c>
      <c r="CI145" s="589">
        <v>50</v>
      </c>
      <c r="CJ145" s="401"/>
      <c r="CK145" s="401"/>
      <c r="CL145" s="88">
        <f t="shared" si="132"/>
        <v>0</v>
      </c>
      <c r="CM145" s="589">
        <v>50</v>
      </c>
      <c r="CN145" s="575"/>
      <c r="CO145" s="401"/>
      <c r="CP145" s="598">
        <f t="shared" si="133"/>
        <v>0</v>
      </c>
      <c r="CQ145" s="575">
        <v>50</v>
      </c>
      <c r="CR145" s="575"/>
      <c r="CS145" s="401"/>
      <c r="CT145" s="88">
        <f t="shared" si="134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5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</row>
    <row r="146" spans="1:119" hidden="1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136"/>
        <v>992650</v>
      </c>
      <c r="N146" s="19">
        <f t="shared" si="137"/>
        <v>992700</v>
      </c>
      <c r="O146" s="236">
        <f t="shared" si="119"/>
        <v>50</v>
      </c>
      <c r="P146" s="589">
        <f t="shared" si="120"/>
        <v>50</v>
      </c>
      <c r="Q146" s="401"/>
      <c r="R146" s="401"/>
      <c r="S146" s="401"/>
      <c r="T146" s="401"/>
      <c r="U146" s="590">
        <f t="shared" si="121"/>
        <v>0</v>
      </c>
      <c r="V146" s="589">
        <v>50</v>
      </c>
      <c r="W146" s="575"/>
      <c r="X146" s="401"/>
      <c r="Y146" s="401"/>
      <c r="Z146" s="401"/>
      <c r="AA146" s="598">
        <f t="shared" si="122"/>
        <v>0</v>
      </c>
      <c r="AB146" s="589">
        <v>50</v>
      </c>
      <c r="AC146" s="401"/>
      <c r="AD146" s="401"/>
      <c r="AE146" s="401"/>
      <c r="AF146" s="401"/>
      <c r="AG146" s="598">
        <f t="shared" si="123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24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25"/>
        <v>0</v>
      </c>
      <c r="BB146" s="575">
        <v>50</v>
      </c>
      <c r="BC146" s="401"/>
      <c r="BD146" s="401"/>
      <c r="BE146" s="401"/>
      <c r="BF146" s="401"/>
      <c r="BG146" s="88">
        <f t="shared" si="126"/>
        <v>0</v>
      </c>
      <c r="BH146" s="589">
        <v>50</v>
      </c>
      <c r="BI146" s="401"/>
      <c r="BJ146" s="401"/>
      <c r="BK146" s="946"/>
      <c r="BL146" s="598">
        <f t="shared" si="127"/>
        <v>0</v>
      </c>
      <c r="BM146" s="575">
        <v>50</v>
      </c>
      <c r="BN146" s="401"/>
      <c r="BO146" s="401"/>
      <c r="BP146" s="88">
        <f t="shared" si="128"/>
        <v>0</v>
      </c>
      <c r="BQ146" s="589">
        <v>50</v>
      </c>
      <c r="BR146" s="401"/>
      <c r="BS146" s="401"/>
      <c r="BT146" s="401"/>
      <c r="BU146" s="401"/>
      <c r="BV146" s="88">
        <f t="shared" si="129"/>
        <v>0</v>
      </c>
      <c r="BW146" s="589">
        <v>50</v>
      </c>
      <c r="BX146" s="401"/>
      <c r="BY146" s="401"/>
      <c r="BZ146" s="598">
        <f t="shared" si="130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31"/>
        <v>0</v>
      </c>
      <c r="CI146" s="589">
        <v>50</v>
      </c>
      <c r="CJ146" s="401"/>
      <c r="CK146" s="401"/>
      <c r="CL146" s="88">
        <f t="shared" si="132"/>
        <v>0</v>
      </c>
      <c r="CM146" s="589">
        <v>50</v>
      </c>
      <c r="CN146" s="575"/>
      <c r="CO146" s="401"/>
      <c r="CP146" s="598">
        <f t="shared" si="133"/>
        <v>0</v>
      </c>
      <c r="CQ146" s="575">
        <v>50</v>
      </c>
      <c r="CR146" s="575"/>
      <c r="CS146" s="401"/>
      <c r="CT146" s="88">
        <f t="shared" si="134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5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</row>
    <row r="147" spans="1:119" hidden="1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136"/>
        <v>992700</v>
      </c>
      <c r="N147" s="19">
        <f t="shared" si="137"/>
        <v>992750</v>
      </c>
      <c r="O147" s="236">
        <f t="shared" si="119"/>
        <v>50</v>
      </c>
      <c r="P147" s="589">
        <f t="shared" si="120"/>
        <v>50</v>
      </c>
      <c r="Q147" s="401"/>
      <c r="R147" s="401"/>
      <c r="S147" s="401"/>
      <c r="T147" s="401"/>
      <c r="U147" s="590">
        <f t="shared" si="121"/>
        <v>0</v>
      </c>
      <c r="V147" s="589">
        <v>50</v>
      </c>
      <c r="W147" s="575"/>
      <c r="X147" s="401"/>
      <c r="Y147" s="401"/>
      <c r="Z147" s="401"/>
      <c r="AA147" s="598">
        <f t="shared" si="122"/>
        <v>0</v>
      </c>
      <c r="AB147" s="589">
        <v>50</v>
      </c>
      <c r="AC147" s="401"/>
      <c r="AD147" s="401"/>
      <c r="AE147" s="401"/>
      <c r="AF147" s="401"/>
      <c r="AG147" s="598">
        <f t="shared" si="123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24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25"/>
        <v>0</v>
      </c>
      <c r="BB147" s="575">
        <v>50</v>
      </c>
      <c r="BC147" s="401"/>
      <c r="BD147" s="401"/>
      <c r="BE147" s="401"/>
      <c r="BF147" s="401"/>
      <c r="BG147" s="88">
        <f t="shared" si="126"/>
        <v>0</v>
      </c>
      <c r="BH147" s="589">
        <v>50</v>
      </c>
      <c r="BI147" s="401"/>
      <c r="BJ147" s="401"/>
      <c r="BK147" s="946"/>
      <c r="BL147" s="598">
        <f t="shared" si="127"/>
        <v>0</v>
      </c>
      <c r="BM147" s="575">
        <v>50</v>
      </c>
      <c r="BN147" s="401"/>
      <c r="BO147" s="401"/>
      <c r="BP147" s="88">
        <f t="shared" si="128"/>
        <v>0</v>
      </c>
      <c r="BQ147" s="589">
        <v>50</v>
      </c>
      <c r="BR147" s="401"/>
      <c r="BS147" s="401"/>
      <c r="BT147" s="401"/>
      <c r="BU147" s="401"/>
      <c r="BV147" s="88">
        <f t="shared" si="129"/>
        <v>0</v>
      </c>
      <c r="BW147" s="589">
        <v>50</v>
      </c>
      <c r="BX147" s="401"/>
      <c r="BY147" s="401"/>
      <c r="BZ147" s="598">
        <f t="shared" si="130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31"/>
        <v>0</v>
      </c>
      <c r="CI147" s="589">
        <v>50</v>
      </c>
      <c r="CJ147" s="401"/>
      <c r="CK147" s="401"/>
      <c r="CL147" s="88">
        <f t="shared" si="132"/>
        <v>0</v>
      </c>
      <c r="CM147" s="589">
        <v>50</v>
      </c>
      <c r="CN147" s="575"/>
      <c r="CO147" s="401"/>
      <c r="CP147" s="598">
        <f t="shared" si="133"/>
        <v>0</v>
      </c>
      <c r="CQ147" s="575">
        <v>50</v>
      </c>
      <c r="CR147" s="575"/>
      <c r="CS147" s="401"/>
      <c r="CT147" s="88">
        <f t="shared" si="134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5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</row>
    <row r="148" spans="1:119" hidden="1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136"/>
        <v>992750</v>
      </c>
      <c r="N148" s="19">
        <f t="shared" si="137"/>
        <v>992800</v>
      </c>
      <c r="O148" s="236">
        <f t="shared" si="119"/>
        <v>50</v>
      </c>
      <c r="P148" s="589">
        <f t="shared" si="120"/>
        <v>50</v>
      </c>
      <c r="Q148" s="401"/>
      <c r="R148" s="401"/>
      <c r="S148" s="401"/>
      <c r="T148" s="401"/>
      <c r="U148" s="590">
        <f t="shared" si="121"/>
        <v>0</v>
      </c>
      <c r="V148" s="589">
        <v>50</v>
      </c>
      <c r="W148" s="575"/>
      <c r="X148" s="401"/>
      <c r="Y148" s="401"/>
      <c r="Z148" s="401"/>
      <c r="AA148" s="598">
        <f t="shared" si="122"/>
        <v>0</v>
      </c>
      <c r="AB148" s="589">
        <v>50</v>
      </c>
      <c r="AC148" s="401"/>
      <c r="AD148" s="401"/>
      <c r="AE148" s="401"/>
      <c r="AF148" s="401"/>
      <c r="AG148" s="598">
        <f t="shared" si="123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24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25"/>
        <v>0</v>
      </c>
      <c r="BB148" s="575">
        <v>50</v>
      </c>
      <c r="BC148" s="401"/>
      <c r="BD148" s="401"/>
      <c r="BE148" s="401"/>
      <c r="BF148" s="401"/>
      <c r="BG148" s="88">
        <f t="shared" si="126"/>
        <v>0</v>
      </c>
      <c r="BH148" s="589">
        <v>50</v>
      </c>
      <c r="BI148" s="401"/>
      <c r="BJ148" s="401"/>
      <c r="BK148" s="946"/>
      <c r="BL148" s="598">
        <f t="shared" si="127"/>
        <v>0</v>
      </c>
      <c r="BM148" s="575">
        <v>50</v>
      </c>
      <c r="BN148" s="401"/>
      <c r="BO148" s="401"/>
      <c r="BP148" s="88">
        <f t="shared" si="128"/>
        <v>0</v>
      </c>
      <c r="BQ148" s="589">
        <v>50</v>
      </c>
      <c r="BR148" s="401"/>
      <c r="BS148" s="401"/>
      <c r="BT148" s="401"/>
      <c r="BU148" s="401"/>
      <c r="BV148" s="88">
        <f t="shared" si="129"/>
        <v>0</v>
      </c>
      <c r="BW148" s="589">
        <v>50</v>
      </c>
      <c r="BX148" s="401"/>
      <c r="BY148" s="401"/>
      <c r="BZ148" s="598">
        <f t="shared" si="130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31"/>
        <v>0</v>
      </c>
      <c r="CI148" s="589">
        <v>50</v>
      </c>
      <c r="CJ148" s="401"/>
      <c r="CK148" s="401"/>
      <c r="CL148" s="88">
        <f t="shared" si="132"/>
        <v>0</v>
      </c>
      <c r="CM148" s="589">
        <v>50</v>
      </c>
      <c r="CN148" s="575"/>
      <c r="CO148" s="401"/>
      <c r="CP148" s="598">
        <f t="shared" si="133"/>
        <v>0</v>
      </c>
      <c r="CQ148" s="575">
        <v>50</v>
      </c>
      <c r="CR148" s="575"/>
      <c r="CS148" s="401"/>
      <c r="CT148" s="88">
        <f t="shared" si="134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5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</row>
    <row r="149" spans="1:119" hidden="1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136"/>
        <v>992800</v>
      </c>
      <c r="N149" s="19">
        <f t="shared" si="137"/>
        <v>992850</v>
      </c>
      <c r="O149" s="236">
        <f t="shared" si="119"/>
        <v>50</v>
      </c>
      <c r="P149" s="589">
        <f t="shared" si="120"/>
        <v>50</v>
      </c>
      <c r="Q149" s="401"/>
      <c r="R149" s="401"/>
      <c r="S149" s="401"/>
      <c r="T149" s="401"/>
      <c r="U149" s="590">
        <f t="shared" si="121"/>
        <v>0</v>
      </c>
      <c r="V149" s="589">
        <v>50</v>
      </c>
      <c r="W149" s="575"/>
      <c r="X149" s="401"/>
      <c r="Y149" s="401"/>
      <c r="Z149" s="401"/>
      <c r="AA149" s="598">
        <f t="shared" si="122"/>
        <v>0</v>
      </c>
      <c r="AB149" s="589">
        <v>50</v>
      </c>
      <c r="AC149" s="401"/>
      <c r="AD149" s="401"/>
      <c r="AE149" s="401"/>
      <c r="AF149" s="401"/>
      <c r="AG149" s="598">
        <f t="shared" si="123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24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25"/>
        <v>0</v>
      </c>
      <c r="BB149" s="575">
        <v>50</v>
      </c>
      <c r="BC149" s="401"/>
      <c r="BD149" s="401"/>
      <c r="BE149" s="401"/>
      <c r="BF149" s="401"/>
      <c r="BG149" s="88">
        <f t="shared" si="126"/>
        <v>0</v>
      </c>
      <c r="BH149" s="589">
        <v>50</v>
      </c>
      <c r="BI149" s="401"/>
      <c r="BJ149" s="401"/>
      <c r="BK149" s="946"/>
      <c r="BL149" s="598">
        <f t="shared" si="127"/>
        <v>0</v>
      </c>
      <c r="BM149" s="575">
        <v>50</v>
      </c>
      <c r="BN149" s="401"/>
      <c r="BO149" s="401"/>
      <c r="BP149" s="88">
        <f t="shared" si="128"/>
        <v>0</v>
      </c>
      <c r="BQ149" s="589">
        <v>50</v>
      </c>
      <c r="BR149" s="401"/>
      <c r="BS149" s="401"/>
      <c r="BT149" s="401"/>
      <c r="BU149" s="401"/>
      <c r="BV149" s="88">
        <f t="shared" si="129"/>
        <v>0</v>
      </c>
      <c r="BW149" s="589">
        <v>50</v>
      </c>
      <c r="BX149" s="401"/>
      <c r="BY149" s="401"/>
      <c r="BZ149" s="598">
        <f t="shared" si="130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31"/>
        <v>0</v>
      </c>
      <c r="CI149" s="589">
        <v>50</v>
      </c>
      <c r="CJ149" s="401"/>
      <c r="CK149" s="401"/>
      <c r="CL149" s="88">
        <f t="shared" si="132"/>
        <v>0</v>
      </c>
      <c r="CM149" s="589">
        <v>50</v>
      </c>
      <c r="CN149" s="575"/>
      <c r="CO149" s="401"/>
      <c r="CP149" s="598">
        <f t="shared" si="133"/>
        <v>0</v>
      </c>
      <c r="CQ149" s="575">
        <v>50</v>
      </c>
      <c r="CR149" s="575"/>
      <c r="CS149" s="401"/>
      <c r="CT149" s="88">
        <f t="shared" si="134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5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</row>
    <row r="150" spans="1:119" hidden="1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136"/>
        <v>992850</v>
      </c>
      <c r="N150" s="19">
        <f t="shared" si="137"/>
        <v>992900</v>
      </c>
      <c r="O150" s="236">
        <f t="shared" si="119"/>
        <v>50</v>
      </c>
      <c r="P150" s="589">
        <f t="shared" si="120"/>
        <v>50</v>
      </c>
      <c r="Q150" s="401"/>
      <c r="R150" s="401"/>
      <c r="S150" s="401"/>
      <c r="T150" s="401"/>
      <c r="U150" s="590">
        <f t="shared" si="121"/>
        <v>0</v>
      </c>
      <c r="V150" s="589">
        <v>50</v>
      </c>
      <c r="W150" s="575"/>
      <c r="X150" s="401"/>
      <c r="Y150" s="401"/>
      <c r="Z150" s="401"/>
      <c r="AA150" s="598">
        <f t="shared" si="122"/>
        <v>0</v>
      </c>
      <c r="AB150" s="589">
        <v>50</v>
      </c>
      <c r="AC150" s="401"/>
      <c r="AD150" s="401"/>
      <c r="AE150" s="401"/>
      <c r="AF150" s="401"/>
      <c r="AG150" s="598">
        <f t="shared" si="123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24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25"/>
        <v>0</v>
      </c>
      <c r="BB150" s="575">
        <v>50</v>
      </c>
      <c r="BC150" s="401"/>
      <c r="BD150" s="401"/>
      <c r="BE150" s="401"/>
      <c r="BF150" s="401"/>
      <c r="BG150" s="88">
        <f t="shared" si="126"/>
        <v>0</v>
      </c>
      <c r="BH150" s="589">
        <v>50</v>
      </c>
      <c r="BI150" s="401"/>
      <c r="BJ150" s="401"/>
      <c r="BK150" s="946"/>
      <c r="BL150" s="598">
        <f t="shared" si="127"/>
        <v>0</v>
      </c>
      <c r="BM150" s="575">
        <v>50</v>
      </c>
      <c r="BN150" s="401"/>
      <c r="BO150" s="401"/>
      <c r="BP150" s="88">
        <f t="shared" si="128"/>
        <v>0</v>
      </c>
      <c r="BQ150" s="589">
        <v>50</v>
      </c>
      <c r="BR150" s="401"/>
      <c r="BS150" s="401"/>
      <c r="BT150" s="401"/>
      <c r="BU150" s="401"/>
      <c r="BV150" s="88">
        <f t="shared" si="129"/>
        <v>0</v>
      </c>
      <c r="BW150" s="589">
        <v>50</v>
      </c>
      <c r="BX150" s="401"/>
      <c r="BY150" s="401"/>
      <c r="BZ150" s="598">
        <f t="shared" si="130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31"/>
        <v>0</v>
      </c>
      <c r="CI150" s="589">
        <v>50</v>
      </c>
      <c r="CJ150" s="401"/>
      <c r="CK150" s="401"/>
      <c r="CL150" s="88">
        <f t="shared" si="132"/>
        <v>0</v>
      </c>
      <c r="CM150" s="589">
        <v>50</v>
      </c>
      <c r="CN150" s="575"/>
      <c r="CO150" s="401"/>
      <c r="CP150" s="598">
        <f t="shared" si="133"/>
        <v>0</v>
      </c>
      <c r="CQ150" s="575">
        <v>50</v>
      </c>
      <c r="CR150" s="575"/>
      <c r="CS150" s="401"/>
      <c r="CT150" s="88">
        <f t="shared" si="134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5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</row>
    <row r="151" spans="1:119" hidden="1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136"/>
        <v>992900</v>
      </c>
      <c r="N151" s="19">
        <f t="shared" si="137"/>
        <v>992950</v>
      </c>
      <c r="O151" s="236">
        <f t="shared" si="119"/>
        <v>50</v>
      </c>
      <c r="P151" s="589">
        <f t="shared" si="120"/>
        <v>50</v>
      </c>
      <c r="Q151" s="401"/>
      <c r="R151" s="401"/>
      <c r="S151" s="401"/>
      <c r="T151" s="401"/>
      <c r="U151" s="590">
        <f t="shared" si="121"/>
        <v>0</v>
      </c>
      <c r="V151" s="589">
        <v>50</v>
      </c>
      <c r="W151" s="575"/>
      <c r="X151" s="401"/>
      <c r="Y151" s="401"/>
      <c r="Z151" s="401"/>
      <c r="AA151" s="598">
        <f t="shared" si="122"/>
        <v>0</v>
      </c>
      <c r="AB151" s="589">
        <v>50</v>
      </c>
      <c r="AC151" s="401"/>
      <c r="AD151" s="401"/>
      <c r="AE151" s="401"/>
      <c r="AF151" s="401"/>
      <c r="AG151" s="598">
        <f t="shared" si="123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24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25"/>
        <v>0</v>
      </c>
      <c r="BB151" s="575">
        <v>50</v>
      </c>
      <c r="BC151" s="401"/>
      <c r="BD151" s="401"/>
      <c r="BE151" s="401"/>
      <c r="BF151" s="401"/>
      <c r="BG151" s="88">
        <f t="shared" si="126"/>
        <v>0</v>
      </c>
      <c r="BH151" s="589">
        <v>50</v>
      </c>
      <c r="BI151" s="401"/>
      <c r="BJ151" s="401"/>
      <c r="BK151" s="946"/>
      <c r="BL151" s="598">
        <f t="shared" si="127"/>
        <v>0</v>
      </c>
      <c r="BM151" s="575">
        <v>50</v>
      </c>
      <c r="BN151" s="401"/>
      <c r="BO151" s="401"/>
      <c r="BP151" s="88">
        <f t="shared" si="128"/>
        <v>0</v>
      </c>
      <c r="BQ151" s="589">
        <v>50</v>
      </c>
      <c r="BR151" s="401"/>
      <c r="BS151" s="401"/>
      <c r="BT151" s="401"/>
      <c r="BU151" s="401"/>
      <c r="BV151" s="88">
        <f t="shared" si="129"/>
        <v>0</v>
      </c>
      <c r="BW151" s="589">
        <v>50</v>
      </c>
      <c r="BX151" s="401"/>
      <c r="BY151" s="401"/>
      <c r="BZ151" s="598">
        <f t="shared" si="130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31"/>
        <v>0</v>
      </c>
      <c r="CI151" s="589">
        <v>50</v>
      </c>
      <c r="CJ151" s="401"/>
      <c r="CK151" s="401"/>
      <c r="CL151" s="88">
        <f t="shared" si="132"/>
        <v>0</v>
      </c>
      <c r="CM151" s="589">
        <v>50</v>
      </c>
      <c r="CN151" s="575"/>
      <c r="CO151" s="401"/>
      <c r="CP151" s="598">
        <f t="shared" si="133"/>
        <v>0</v>
      </c>
      <c r="CQ151" s="575">
        <v>50</v>
      </c>
      <c r="CR151" s="575"/>
      <c r="CS151" s="401"/>
      <c r="CT151" s="88">
        <f t="shared" si="134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5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</row>
    <row r="152" spans="1:119" hidden="1" outlineLevel="1" x14ac:dyDescent="0.25">
      <c r="A152" s="6" t="s">
        <v>70</v>
      </c>
      <c r="B152" s="206"/>
      <c r="C152" s="206"/>
      <c r="D152" s="206" t="s">
        <v>2768</v>
      </c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136"/>
        <v>992950</v>
      </c>
      <c r="N152" s="19">
        <f t="shared" si="137"/>
        <v>993000</v>
      </c>
      <c r="O152" s="236">
        <f t="shared" si="119"/>
        <v>50</v>
      </c>
      <c r="P152" s="589">
        <f t="shared" si="120"/>
        <v>50</v>
      </c>
      <c r="Q152" s="401"/>
      <c r="R152" s="401"/>
      <c r="S152" s="401"/>
      <c r="T152" s="401"/>
      <c r="U152" s="590">
        <f t="shared" si="121"/>
        <v>0</v>
      </c>
      <c r="V152" s="589">
        <v>50</v>
      </c>
      <c r="W152" s="575"/>
      <c r="X152" s="401"/>
      <c r="Y152" s="401"/>
      <c r="Z152" s="401"/>
      <c r="AA152" s="598">
        <f t="shared" si="122"/>
        <v>0</v>
      </c>
      <c r="AB152" s="589">
        <v>50</v>
      </c>
      <c r="AC152" s="401"/>
      <c r="AD152" s="401"/>
      <c r="AE152" s="401"/>
      <c r="AF152" s="401"/>
      <c r="AG152" s="598">
        <f t="shared" si="123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24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25"/>
        <v>0</v>
      </c>
      <c r="BB152" s="575">
        <v>50</v>
      </c>
      <c r="BC152" s="401"/>
      <c r="BD152" s="401"/>
      <c r="BE152" s="401"/>
      <c r="BF152" s="401"/>
      <c r="BG152" s="88">
        <f t="shared" si="126"/>
        <v>0</v>
      </c>
      <c r="BH152" s="589">
        <v>50</v>
      </c>
      <c r="BI152" s="401"/>
      <c r="BJ152" s="401"/>
      <c r="BK152" s="946"/>
      <c r="BL152" s="598">
        <f t="shared" si="127"/>
        <v>0</v>
      </c>
      <c r="BM152" s="575">
        <v>50</v>
      </c>
      <c r="BN152" s="401"/>
      <c r="BO152" s="401"/>
      <c r="BP152" s="88">
        <f t="shared" si="128"/>
        <v>0</v>
      </c>
      <c r="BQ152" s="589">
        <v>50</v>
      </c>
      <c r="BR152" s="401"/>
      <c r="BS152" s="401"/>
      <c r="BT152" s="401"/>
      <c r="BU152" s="401"/>
      <c r="BV152" s="88">
        <f t="shared" si="129"/>
        <v>0</v>
      </c>
      <c r="BW152" s="589">
        <v>50</v>
      </c>
      <c r="BX152" s="401"/>
      <c r="BY152" s="401"/>
      <c r="BZ152" s="598">
        <f t="shared" si="130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31"/>
        <v>0</v>
      </c>
      <c r="CI152" s="589">
        <v>50</v>
      </c>
      <c r="CJ152" s="401"/>
      <c r="CK152" s="401"/>
      <c r="CL152" s="88">
        <f t="shared" si="132"/>
        <v>0</v>
      </c>
      <c r="CM152" s="589">
        <v>50</v>
      </c>
      <c r="CN152" s="575"/>
      <c r="CO152" s="401"/>
      <c r="CP152" s="598">
        <f t="shared" si="133"/>
        <v>0</v>
      </c>
      <c r="CQ152" s="575">
        <v>50</v>
      </c>
      <c r="CR152" s="575"/>
      <c r="CS152" s="401"/>
      <c r="CT152" s="88">
        <f t="shared" si="134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5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</row>
    <row r="153" spans="1:119" hidden="1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136"/>
        <v>993000</v>
      </c>
      <c r="N153" s="19">
        <f t="shared" si="137"/>
        <v>993050</v>
      </c>
      <c r="O153" s="236">
        <f t="shared" si="119"/>
        <v>50</v>
      </c>
      <c r="P153" s="589">
        <f t="shared" si="120"/>
        <v>50</v>
      </c>
      <c r="Q153" s="401"/>
      <c r="R153" s="401"/>
      <c r="S153" s="401"/>
      <c r="T153" s="401"/>
      <c r="U153" s="590">
        <f t="shared" si="121"/>
        <v>0</v>
      </c>
      <c r="V153" s="589">
        <v>50</v>
      </c>
      <c r="W153" s="575"/>
      <c r="X153" s="401"/>
      <c r="Y153" s="401"/>
      <c r="Z153" s="401"/>
      <c r="AA153" s="598">
        <f t="shared" si="122"/>
        <v>0</v>
      </c>
      <c r="AB153" s="589">
        <v>50</v>
      </c>
      <c r="AC153" s="401"/>
      <c r="AD153" s="401"/>
      <c r="AE153" s="401"/>
      <c r="AF153" s="401"/>
      <c r="AG153" s="598">
        <f t="shared" si="123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24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25"/>
        <v>0</v>
      </c>
      <c r="BB153" s="575">
        <v>50</v>
      </c>
      <c r="BC153" s="401"/>
      <c r="BD153" s="401"/>
      <c r="BE153" s="401"/>
      <c r="BF153" s="401"/>
      <c r="BG153" s="88">
        <f t="shared" si="126"/>
        <v>0</v>
      </c>
      <c r="BH153" s="589">
        <v>50</v>
      </c>
      <c r="BI153" s="401"/>
      <c r="BJ153" s="401"/>
      <c r="BK153" s="946"/>
      <c r="BL153" s="598">
        <f t="shared" si="127"/>
        <v>0</v>
      </c>
      <c r="BM153" s="575">
        <v>50</v>
      </c>
      <c r="BN153" s="401"/>
      <c r="BO153" s="401"/>
      <c r="BP153" s="88">
        <f t="shared" si="128"/>
        <v>0</v>
      </c>
      <c r="BQ153" s="589">
        <v>50</v>
      </c>
      <c r="BR153" s="401"/>
      <c r="BS153" s="401"/>
      <c r="BT153" s="401"/>
      <c r="BU153" s="401"/>
      <c r="BV153" s="88">
        <f t="shared" si="129"/>
        <v>0</v>
      </c>
      <c r="BW153" s="589">
        <v>50</v>
      </c>
      <c r="BX153" s="401"/>
      <c r="BY153" s="401"/>
      <c r="BZ153" s="598">
        <f t="shared" si="130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31"/>
        <v>0</v>
      </c>
      <c r="CI153" s="589">
        <v>50</v>
      </c>
      <c r="CJ153" s="401"/>
      <c r="CK153" s="401"/>
      <c r="CL153" s="88">
        <f t="shared" si="132"/>
        <v>0</v>
      </c>
      <c r="CM153" s="589">
        <v>50</v>
      </c>
      <c r="CN153" s="575"/>
      <c r="CO153" s="401"/>
      <c r="CP153" s="598">
        <f t="shared" si="133"/>
        <v>0</v>
      </c>
      <c r="CQ153" s="575">
        <v>50</v>
      </c>
      <c r="CR153" s="575"/>
      <c r="CS153" s="401"/>
      <c r="CT153" s="88">
        <f t="shared" si="134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5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</row>
    <row r="154" spans="1:119" hidden="1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136"/>
        <v>993050</v>
      </c>
      <c r="N154" s="19">
        <f t="shared" si="137"/>
        <v>993100</v>
      </c>
      <c r="O154" s="236">
        <f t="shared" si="119"/>
        <v>50</v>
      </c>
      <c r="P154" s="589">
        <f t="shared" si="120"/>
        <v>50</v>
      </c>
      <c r="Q154" s="401"/>
      <c r="R154" s="401"/>
      <c r="S154" s="401"/>
      <c r="T154" s="401"/>
      <c r="U154" s="590">
        <f t="shared" si="121"/>
        <v>0</v>
      </c>
      <c r="V154" s="589">
        <v>50</v>
      </c>
      <c r="W154" s="575"/>
      <c r="X154" s="401"/>
      <c r="Y154" s="401"/>
      <c r="Z154" s="401"/>
      <c r="AA154" s="598">
        <f t="shared" si="122"/>
        <v>0</v>
      </c>
      <c r="AB154" s="589">
        <v>50</v>
      </c>
      <c r="AC154" s="401"/>
      <c r="AD154" s="401"/>
      <c r="AE154" s="401"/>
      <c r="AF154" s="401"/>
      <c r="AG154" s="598">
        <f t="shared" si="123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24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25"/>
        <v>0</v>
      </c>
      <c r="BB154" s="575">
        <v>50</v>
      </c>
      <c r="BC154" s="401"/>
      <c r="BD154" s="401"/>
      <c r="BE154" s="401"/>
      <c r="BF154" s="401"/>
      <c r="BG154" s="88">
        <f t="shared" si="126"/>
        <v>0</v>
      </c>
      <c r="BH154" s="589">
        <v>50</v>
      </c>
      <c r="BI154" s="401"/>
      <c r="BJ154" s="401"/>
      <c r="BK154" s="946"/>
      <c r="BL154" s="598">
        <f t="shared" si="127"/>
        <v>0</v>
      </c>
      <c r="BM154" s="575">
        <v>50</v>
      </c>
      <c r="BN154" s="401"/>
      <c r="BO154" s="401"/>
      <c r="BP154" s="88">
        <f t="shared" si="128"/>
        <v>0</v>
      </c>
      <c r="BQ154" s="589">
        <v>50</v>
      </c>
      <c r="BR154" s="401"/>
      <c r="BS154" s="401"/>
      <c r="BT154" s="401"/>
      <c r="BU154" s="401"/>
      <c r="BV154" s="88">
        <f t="shared" si="129"/>
        <v>0</v>
      </c>
      <c r="BW154" s="589">
        <v>50</v>
      </c>
      <c r="BX154" s="401"/>
      <c r="BY154" s="401"/>
      <c r="BZ154" s="598">
        <f t="shared" si="130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31"/>
        <v>0</v>
      </c>
      <c r="CI154" s="589">
        <v>50</v>
      </c>
      <c r="CJ154" s="401"/>
      <c r="CK154" s="401"/>
      <c r="CL154" s="88">
        <f t="shared" si="132"/>
        <v>0</v>
      </c>
      <c r="CM154" s="589">
        <v>50</v>
      </c>
      <c r="CN154" s="575"/>
      <c r="CO154" s="401"/>
      <c r="CP154" s="598">
        <f t="shared" si="133"/>
        <v>0</v>
      </c>
      <c r="CQ154" s="575">
        <v>50</v>
      </c>
      <c r="CR154" s="575"/>
      <c r="CS154" s="401"/>
      <c r="CT154" s="88">
        <f t="shared" si="134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5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</row>
    <row r="155" spans="1:119" hidden="1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136"/>
        <v>993100</v>
      </c>
      <c r="N155" s="19">
        <f t="shared" si="137"/>
        <v>993150</v>
      </c>
      <c r="O155" s="236">
        <f t="shared" si="119"/>
        <v>50</v>
      </c>
      <c r="P155" s="589">
        <f t="shared" si="120"/>
        <v>50</v>
      </c>
      <c r="Q155" s="401"/>
      <c r="R155" s="401"/>
      <c r="S155" s="401"/>
      <c r="T155" s="401"/>
      <c r="U155" s="590">
        <f t="shared" si="121"/>
        <v>0</v>
      </c>
      <c r="V155" s="589">
        <v>50</v>
      </c>
      <c r="W155" s="575"/>
      <c r="X155" s="401"/>
      <c r="Y155" s="401"/>
      <c r="Z155" s="401"/>
      <c r="AA155" s="598">
        <f t="shared" si="122"/>
        <v>0</v>
      </c>
      <c r="AB155" s="589">
        <v>50</v>
      </c>
      <c r="AC155" s="401"/>
      <c r="AD155" s="401"/>
      <c r="AE155" s="401"/>
      <c r="AF155" s="401"/>
      <c r="AG155" s="598">
        <f t="shared" si="123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24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25"/>
        <v>0</v>
      </c>
      <c r="BB155" s="575">
        <v>50</v>
      </c>
      <c r="BC155" s="401"/>
      <c r="BD155" s="401"/>
      <c r="BE155" s="401"/>
      <c r="BF155" s="401"/>
      <c r="BG155" s="88">
        <f t="shared" si="126"/>
        <v>0</v>
      </c>
      <c r="BH155" s="589">
        <v>50</v>
      </c>
      <c r="BI155" s="401"/>
      <c r="BJ155" s="401"/>
      <c r="BK155" s="946"/>
      <c r="BL155" s="598">
        <f t="shared" si="127"/>
        <v>0</v>
      </c>
      <c r="BM155" s="575">
        <v>50</v>
      </c>
      <c r="BN155" s="401"/>
      <c r="BO155" s="401"/>
      <c r="BP155" s="88">
        <f t="shared" si="128"/>
        <v>0</v>
      </c>
      <c r="BQ155" s="589">
        <v>50</v>
      </c>
      <c r="BR155" s="401"/>
      <c r="BS155" s="401"/>
      <c r="BT155" s="401"/>
      <c r="BU155" s="401"/>
      <c r="BV155" s="88">
        <f t="shared" si="129"/>
        <v>0</v>
      </c>
      <c r="BW155" s="589">
        <v>50</v>
      </c>
      <c r="BX155" s="401"/>
      <c r="BY155" s="401"/>
      <c r="BZ155" s="598">
        <f t="shared" si="130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31"/>
        <v>0</v>
      </c>
      <c r="CI155" s="589">
        <v>50</v>
      </c>
      <c r="CJ155" s="401"/>
      <c r="CK155" s="401"/>
      <c r="CL155" s="88">
        <f t="shared" si="132"/>
        <v>0</v>
      </c>
      <c r="CM155" s="589">
        <v>50</v>
      </c>
      <c r="CN155" s="575"/>
      <c r="CO155" s="401"/>
      <c r="CP155" s="598">
        <f t="shared" si="133"/>
        <v>0</v>
      </c>
      <c r="CQ155" s="575">
        <v>50</v>
      </c>
      <c r="CR155" s="575"/>
      <c r="CS155" s="401"/>
      <c r="CT155" s="88">
        <f t="shared" si="134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5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</row>
    <row r="156" spans="1:119" hidden="1" outlineLevel="1" x14ac:dyDescent="0.25">
      <c r="A156" s="6" t="s">
        <v>70</v>
      </c>
      <c r="B156" s="206"/>
      <c r="C156" s="206"/>
      <c r="D156" s="206"/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136"/>
        <v>993150</v>
      </c>
      <c r="N156" s="19">
        <f t="shared" si="137"/>
        <v>993200</v>
      </c>
      <c r="O156" s="236">
        <f t="shared" si="119"/>
        <v>50</v>
      </c>
      <c r="P156" s="589">
        <f t="shared" si="120"/>
        <v>50</v>
      </c>
      <c r="Q156" s="401"/>
      <c r="R156" s="401"/>
      <c r="S156" s="401"/>
      <c r="T156" s="401"/>
      <c r="U156" s="590">
        <f t="shared" si="121"/>
        <v>0</v>
      </c>
      <c r="V156" s="589">
        <v>50</v>
      </c>
      <c r="W156" s="575"/>
      <c r="X156" s="401"/>
      <c r="Y156" s="401"/>
      <c r="Z156" s="401"/>
      <c r="AA156" s="598">
        <f t="shared" si="122"/>
        <v>0</v>
      </c>
      <c r="AB156" s="589">
        <v>50</v>
      </c>
      <c r="AC156" s="401"/>
      <c r="AD156" s="401"/>
      <c r="AE156" s="401"/>
      <c r="AF156" s="401"/>
      <c r="AG156" s="598">
        <f t="shared" si="123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24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25"/>
        <v>0</v>
      </c>
      <c r="BB156" s="575">
        <v>50</v>
      </c>
      <c r="BC156" s="401"/>
      <c r="BD156" s="401"/>
      <c r="BE156" s="401"/>
      <c r="BF156" s="401"/>
      <c r="BG156" s="88">
        <f t="shared" si="126"/>
        <v>0</v>
      </c>
      <c r="BH156" s="589">
        <v>50</v>
      </c>
      <c r="BI156" s="401"/>
      <c r="BJ156" s="401"/>
      <c r="BK156" s="946"/>
      <c r="BL156" s="598">
        <f t="shared" si="127"/>
        <v>0</v>
      </c>
      <c r="BM156" s="575">
        <v>50</v>
      </c>
      <c r="BN156" s="401"/>
      <c r="BO156" s="401"/>
      <c r="BP156" s="88">
        <f t="shared" si="128"/>
        <v>0</v>
      </c>
      <c r="BQ156" s="589">
        <v>50</v>
      </c>
      <c r="BR156" s="401"/>
      <c r="BS156" s="401"/>
      <c r="BT156" s="401"/>
      <c r="BU156" s="401"/>
      <c r="BV156" s="88">
        <f t="shared" si="129"/>
        <v>0</v>
      </c>
      <c r="BW156" s="589">
        <v>50</v>
      </c>
      <c r="BX156" s="401"/>
      <c r="BY156" s="401"/>
      <c r="BZ156" s="598">
        <f t="shared" si="130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31"/>
        <v>0</v>
      </c>
      <c r="CI156" s="589">
        <v>50</v>
      </c>
      <c r="CJ156" s="401"/>
      <c r="CK156" s="401"/>
      <c r="CL156" s="88">
        <f t="shared" si="132"/>
        <v>0</v>
      </c>
      <c r="CM156" s="589">
        <v>50</v>
      </c>
      <c r="CN156" s="575"/>
      <c r="CO156" s="401"/>
      <c r="CP156" s="598">
        <f t="shared" si="133"/>
        <v>0</v>
      </c>
      <c r="CQ156" s="575">
        <v>50</v>
      </c>
      <c r="CR156" s="575"/>
      <c r="CS156" s="401"/>
      <c r="CT156" s="88">
        <f t="shared" si="134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5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</row>
    <row r="157" spans="1:119" hidden="1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136"/>
        <v>993200</v>
      </c>
      <c r="N157" s="19">
        <f t="shared" si="137"/>
        <v>993250</v>
      </c>
      <c r="O157" s="236">
        <f t="shared" si="119"/>
        <v>50</v>
      </c>
      <c r="P157" s="589">
        <f t="shared" si="120"/>
        <v>50</v>
      </c>
      <c r="Q157" s="401"/>
      <c r="R157" s="401"/>
      <c r="S157" s="401"/>
      <c r="T157" s="401"/>
      <c r="U157" s="590">
        <f t="shared" si="121"/>
        <v>0</v>
      </c>
      <c r="V157" s="589">
        <v>50</v>
      </c>
      <c r="W157" s="575"/>
      <c r="X157" s="401"/>
      <c r="Y157" s="401"/>
      <c r="Z157" s="401"/>
      <c r="AA157" s="598">
        <f t="shared" si="122"/>
        <v>0</v>
      </c>
      <c r="AB157" s="589">
        <v>50</v>
      </c>
      <c r="AC157" s="401"/>
      <c r="AD157" s="401"/>
      <c r="AE157" s="401"/>
      <c r="AF157" s="401"/>
      <c r="AG157" s="598">
        <f t="shared" si="123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24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25"/>
        <v>0</v>
      </c>
      <c r="BB157" s="575">
        <v>50</v>
      </c>
      <c r="BC157" s="401"/>
      <c r="BD157" s="401"/>
      <c r="BE157" s="401"/>
      <c r="BF157" s="401"/>
      <c r="BG157" s="88">
        <f t="shared" si="126"/>
        <v>0</v>
      </c>
      <c r="BH157" s="589">
        <v>50</v>
      </c>
      <c r="BI157" s="401"/>
      <c r="BJ157" s="401"/>
      <c r="BK157" s="946"/>
      <c r="BL157" s="598">
        <f t="shared" si="127"/>
        <v>0</v>
      </c>
      <c r="BM157" s="575">
        <v>50</v>
      </c>
      <c r="BN157" s="401"/>
      <c r="BO157" s="401"/>
      <c r="BP157" s="88">
        <f t="shared" si="128"/>
        <v>0</v>
      </c>
      <c r="BQ157" s="589">
        <v>50</v>
      </c>
      <c r="BR157" s="401"/>
      <c r="BS157" s="401"/>
      <c r="BT157" s="401"/>
      <c r="BU157" s="401"/>
      <c r="BV157" s="88">
        <f t="shared" si="129"/>
        <v>0</v>
      </c>
      <c r="BW157" s="589">
        <v>50</v>
      </c>
      <c r="BX157" s="401"/>
      <c r="BY157" s="401"/>
      <c r="BZ157" s="598">
        <f t="shared" si="130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31"/>
        <v>0</v>
      </c>
      <c r="CI157" s="589">
        <v>50</v>
      </c>
      <c r="CJ157" s="401"/>
      <c r="CK157" s="401"/>
      <c r="CL157" s="88">
        <f t="shared" si="132"/>
        <v>0</v>
      </c>
      <c r="CM157" s="589">
        <v>50</v>
      </c>
      <c r="CN157" s="575"/>
      <c r="CO157" s="401"/>
      <c r="CP157" s="598">
        <f t="shared" si="133"/>
        <v>0</v>
      </c>
      <c r="CQ157" s="575">
        <v>50</v>
      </c>
      <c r="CR157" s="575"/>
      <c r="CS157" s="401"/>
      <c r="CT157" s="88">
        <f t="shared" si="134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5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</row>
    <row r="158" spans="1:119" hidden="1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136"/>
        <v>993250</v>
      </c>
      <c r="N158" s="19">
        <f t="shared" si="137"/>
        <v>993300</v>
      </c>
      <c r="O158" s="236">
        <f t="shared" si="119"/>
        <v>50</v>
      </c>
      <c r="P158" s="589">
        <f t="shared" si="120"/>
        <v>50</v>
      </c>
      <c r="Q158" s="401"/>
      <c r="R158" s="401"/>
      <c r="S158" s="401"/>
      <c r="T158" s="401"/>
      <c r="U158" s="590">
        <f t="shared" si="121"/>
        <v>0</v>
      </c>
      <c r="V158" s="589">
        <v>50</v>
      </c>
      <c r="W158" s="575"/>
      <c r="X158" s="401"/>
      <c r="Y158" s="401"/>
      <c r="Z158" s="401"/>
      <c r="AA158" s="598">
        <f t="shared" si="122"/>
        <v>0</v>
      </c>
      <c r="AB158" s="589">
        <v>50</v>
      </c>
      <c r="AC158" s="401"/>
      <c r="AD158" s="401"/>
      <c r="AE158" s="401"/>
      <c r="AF158" s="401"/>
      <c r="AG158" s="598">
        <f t="shared" si="123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24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25"/>
        <v>0</v>
      </c>
      <c r="BB158" s="575">
        <v>50</v>
      </c>
      <c r="BC158" s="401"/>
      <c r="BD158" s="401"/>
      <c r="BE158" s="401"/>
      <c r="BF158" s="401"/>
      <c r="BG158" s="88">
        <f t="shared" si="126"/>
        <v>0</v>
      </c>
      <c r="BH158" s="589">
        <v>50</v>
      </c>
      <c r="BI158" s="401"/>
      <c r="BJ158" s="401"/>
      <c r="BK158" s="946"/>
      <c r="BL158" s="598">
        <f t="shared" si="127"/>
        <v>0</v>
      </c>
      <c r="BM158" s="575">
        <v>50</v>
      </c>
      <c r="BN158" s="401"/>
      <c r="BO158" s="401"/>
      <c r="BP158" s="88">
        <f t="shared" si="128"/>
        <v>0</v>
      </c>
      <c r="BQ158" s="589">
        <v>50</v>
      </c>
      <c r="BR158" s="401"/>
      <c r="BS158" s="401"/>
      <c r="BT158" s="401"/>
      <c r="BU158" s="401"/>
      <c r="BV158" s="88">
        <f t="shared" si="129"/>
        <v>0</v>
      </c>
      <c r="BW158" s="589">
        <v>50</v>
      </c>
      <c r="BX158" s="401"/>
      <c r="BY158" s="401"/>
      <c r="BZ158" s="598">
        <f t="shared" si="130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31"/>
        <v>0</v>
      </c>
      <c r="CI158" s="589">
        <v>50</v>
      </c>
      <c r="CJ158" s="401"/>
      <c r="CK158" s="401"/>
      <c r="CL158" s="88">
        <f t="shared" si="132"/>
        <v>0</v>
      </c>
      <c r="CM158" s="589">
        <v>50</v>
      </c>
      <c r="CN158" s="575"/>
      <c r="CO158" s="401"/>
      <c r="CP158" s="598">
        <f t="shared" si="133"/>
        <v>0</v>
      </c>
      <c r="CQ158" s="575">
        <v>50</v>
      </c>
      <c r="CR158" s="575"/>
      <c r="CS158" s="401"/>
      <c r="CT158" s="88">
        <f t="shared" si="134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5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</row>
    <row r="159" spans="1:119" hidden="1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136"/>
        <v>993300</v>
      </c>
      <c r="N159" s="19">
        <f t="shared" si="137"/>
        <v>993350</v>
      </c>
      <c r="O159" s="236">
        <f t="shared" si="119"/>
        <v>50</v>
      </c>
      <c r="P159" s="589">
        <f t="shared" si="120"/>
        <v>50</v>
      </c>
      <c r="Q159" s="401"/>
      <c r="R159" s="401"/>
      <c r="S159" s="401"/>
      <c r="T159" s="401"/>
      <c r="U159" s="590">
        <f t="shared" si="121"/>
        <v>0</v>
      </c>
      <c r="V159" s="589">
        <v>50</v>
      </c>
      <c r="W159" s="575"/>
      <c r="X159" s="401"/>
      <c r="Y159" s="401"/>
      <c r="Z159" s="401"/>
      <c r="AA159" s="598">
        <f t="shared" si="122"/>
        <v>0</v>
      </c>
      <c r="AB159" s="589">
        <v>50</v>
      </c>
      <c r="AC159" s="401"/>
      <c r="AD159" s="401"/>
      <c r="AE159" s="401"/>
      <c r="AF159" s="401"/>
      <c r="AG159" s="598">
        <f t="shared" si="123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24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25"/>
        <v>0</v>
      </c>
      <c r="BB159" s="575">
        <v>50</v>
      </c>
      <c r="BC159" s="401"/>
      <c r="BD159" s="401"/>
      <c r="BE159" s="401"/>
      <c r="BF159" s="401"/>
      <c r="BG159" s="88">
        <f t="shared" si="126"/>
        <v>0</v>
      </c>
      <c r="BH159" s="589">
        <v>50</v>
      </c>
      <c r="BI159" s="401"/>
      <c r="BJ159" s="401"/>
      <c r="BK159" s="946"/>
      <c r="BL159" s="598">
        <f t="shared" si="127"/>
        <v>0</v>
      </c>
      <c r="BM159" s="575">
        <v>50</v>
      </c>
      <c r="BN159" s="401"/>
      <c r="BO159" s="401"/>
      <c r="BP159" s="88">
        <f t="shared" si="128"/>
        <v>0</v>
      </c>
      <c r="BQ159" s="589">
        <v>50</v>
      </c>
      <c r="BR159" s="401"/>
      <c r="BS159" s="401"/>
      <c r="BT159" s="401"/>
      <c r="BU159" s="401"/>
      <c r="BV159" s="88">
        <f t="shared" si="129"/>
        <v>0</v>
      </c>
      <c r="BW159" s="589">
        <v>50</v>
      </c>
      <c r="BX159" s="401"/>
      <c r="BY159" s="401"/>
      <c r="BZ159" s="598">
        <f t="shared" si="130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31"/>
        <v>0</v>
      </c>
      <c r="CI159" s="589">
        <v>50</v>
      </c>
      <c r="CJ159" s="401"/>
      <c r="CK159" s="401"/>
      <c r="CL159" s="88">
        <f t="shared" si="132"/>
        <v>0</v>
      </c>
      <c r="CM159" s="589">
        <v>50</v>
      </c>
      <c r="CN159" s="575"/>
      <c r="CO159" s="401"/>
      <c r="CP159" s="598">
        <f t="shared" si="133"/>
        <v>0</v>
      </c>
      <c r="CQ159" s="575">
        <v>50</v>
      </c>
      <c r="CR159" s="575"/>
      <c r="CS159" s="401"/>
      <c r="CT159" s="88">
        <f t="shared" si="134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5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</row>
    <row r="160" spans="1:119" hidden="1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136"/>
        <v>993350</v>
      </c>
      <c r="N160" s="19">
        <f t="shared" si="137"/>
        <v>993400</v>
      </c>
      <c r="O160" s="236">
        <f t="shared" si="119"/>
        <v>50</v>
      </c>
      <c r="P160" s="589">
        <f t="shared" si="120"/>
        <v>50</v>
      </c>
      <c r="Q160" s="401"/>
      <c r="R160" s="401"/>
      <c r="S160" s="401"/>
      <c r="T160" s="401"/>
      <c r="U160" s="590">
        <f t="shared" si="121"/>
        <v>0</v>
      </c>
      <c r="V160" s="589">
        <v>50</v>
      </c>
      <c r="W160" s="575"/>
      <c r="X160" s="401"/>
      <c r="Y160" s="401"/>
      <c r="Z160" s="401"/>
      <c r="AA160" s="598">
        <f t="shared" si="122"/>
        <v>0</v>
      </c>
      <c r="AB160" s="589">
        <v>50</v>
      </c>
      <c r="AC160" s="401"/>
      <c r="AD160" s="401"/>
      <c r="AE160" s="401"/>
      <c r="AF160" s="401"/>
      <c r="AG160" s="598">
        <f t="shared" si="123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24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25"/>
        <v>0</v>
      </c>
      <c r="BB160" s="575">
        <v>50</v>
      </c>
      <c r="BC160" s="401"/>
      <c r="BD160" s="401"/>
      <c r="BE160" s="401"/>
      <c r="BF160" s="401"/>
      <c r="BG160" s="88">
        <f t="shared" si="126"/>
        <v>0</v>
      </c>
      <c r="BH160" s="589">
        <v>50</v>
      </c>
      <c r="BI160" s="401"/>
      <c r="BJ160" s="401"/>
      <c r="BK160" s="946"/>
      <c r="BL160" s="598">
        <f t="shared" si="127"/>
        <v>0</v>
      </c>
      <c r="BM160" s="575">
        <v>50</v>
      </c>
      <c r="BN160" s="401"/>
      <c r="BO160" s="401"/>
      <c r="BP160" s="88">
        <f t="shared" si="128"/>
        <v>0</v>
      </c>
      <c r="BQ160" s="589">
        <v>50</v>
      </c>
      <c r="BR160" s="401"/>
      <c r="BS160" s="401"/>
      <c r="BT160" s="401"/>
      <c r="BU160" s="401"/>
      <c r="BV160" s="88">
        <f t="shared" si="129"/>
        <v>0</v>
      </c>
      <c r="BW160" s="589">
        <v>50</v>
      </c>
      <c r="BX160" s="401"/>
      <c r="BY160" s="401"/>
      <c r="BZ160" s="598">
        <f t="shared" si="130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31"/>
        <v>0</v>
      </c>
      <c r="CI160" s="589">
        <v>50</v>
      </c>
      <c r="CJ160" s="401"/>
      <c r="CK160" s="401"/>
      <c r="CL160" s="88">
        <f t="shared" si="132"/>
        <v>0</v>
      </c>
      <c r="CM160" s="589">
        <v>50</v>
      </c>
      <c r="CN160" s="575"/>
      <c r="CO160" s="401"/>
      <c r="CP160" s="598">
        <f t="shared" si="133"/>
        <v>0</v>
      </c>
      <c r="CQ160" s="575">
        <v>50</v>
      </c>
      <c r="CR160" s="575"/>
      <c r="CS160" s="401"/>
      <c r="CT160" s="88">
        <f t="shared" si="134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5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</row>
    <row r="161" spans="1:119" hidden="1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136"/>
        <v>993400</v>
      </c>
      <c r="N161" s="19">
        <f t="shared" si="137"/>
        <v>993450</v>
      </c>
      <c r="O161" s="236">
        <f t="shared" ref="O161:O224" si="138">N161-M161</f>
        <v>50</v>
      </c>
      <c r="P161" s="589">
        <f t="shared" si="120"/>
        <v>50</v>
      </c>
      <c r="Q161" s="401"/>
      <c r="R161" s="401"/>
      <c r="S161" s="401"/>
      <c r="T161" s="401"/>
      <c r="U161" s="590">
        <f t="shared" si="121"/>
        <v>0</v>
      </c>
      <c r="V161" s="589">
        <v>50</v>
      </c>
      <c r="W161" s="575"/>
      <c r="X161" s="401"/>
      <c r="Y161" s="401"/>
      <c r="Z161" s="401"/>
      <c r="AA161" s="598">
        <f t="shared" si="122"/>
        <v>0</v>
      </c>
      <c r="AB161" s="589">
        <v>50</v>
      </c>
      <c r="AC161" s="401"/>
      <c r="AD161" s="401"/>
      <c r="AE161" s="401"/>
      <c r="AF161" s="401"/>
      <c r="AG161" s="598">
        <f t="shared" si="123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24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25"/>
        <v>0</v>
      </c>
      <c r="BB161" s="575">
        <v>50</v>
      </c>
      <c r="BC161" s="401"/>
      <c r="BD161" s="401"/>
      <c r="BE161" s="401"/>
      <c r="BF161" s="401"/>
      <c r="BG161" s="88">
        <f t="shared" si="126"/>
        <v>0</v>
      </c>
      <c r="BH161" s="589">
        <v>50</v>
      </c>
      <c r="BI161" s="401"/>
      <c r="BJ161" s="401"/>
      <c r="BK161" s="946"/>
      <c r="BL161" s="598">
        <f t="shared" si="127"/>
        <v>0</v>
      </c>
      <c r="BM161" s="575">
        <v>50</v>
      </c>
      <c r="BN161" s="401"/>
      <c r="BO161" s="401"/>
      <c r="BP161" s="88">
        <f t="shared" si="128"/>
        <v>0</v>
      </c>
      <c r="BQ161" s="589">
        <v>50</v>
      </c>
      <c r="BR161" s="401"/>
      <c r="BS161" s="401"/>
      <c r="BT161" s="401"/>
      <c r="BU161" s="401"/>
      <c r="BV161" s="88">
        <f t="shared" si="129"/>
        <v>0</v>
      </c>
      <c r="BW161" s="589">
        <v>50</v>
      </c>
      <c r="BX161" s="401"/>
      <c r="BY161" s="401"/>
      <c r="BZ161" s="598">
        <f t="shared" si="130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31"/>
        <v>0</v>
      </c>
      <c r="CI161" s="589">
        <v>50</v>
      </c>
      <c r="CJ161" s="401"/>
      <c r="CK161" s="401"/>
      <c r="CL161" s="88">
        <f t="shared" si="132"/>
        <v>0</v>
      </c>
      <c r="CM161" s="589">
        <v>50</v>
      </c>
      <c r="CN161" s="575"/>
      <c r="CO161" s="401"/>
      <c r="CP161" s="598">
        <f t="shared" si="133"/>
        <v>0</v>
      </c>
      <c r="CQ161" s="575">
        <v>50</v>
      </c>
      <c r="CR161" s="575"/>
      <c r="CS161" s="401"/>
      <c r="CT161" s="88">
        <f t="shared" si="134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35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</row>
    <row r="162" spans="1:119" hidden="1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198"/>
      <c r="M162" s="19">
        <f t="shared" si="136"/>
        <v>993450</v>
      </c>
      <c r="N162" s="19">
        <f t="shared" si="137"/>
        <v>993500</v>
      </c>
      <c r="O162" s="236">
        <f t="shared" si="138"/>
        <v>50</v>
      </c>
      <c r="P162" s="589">
        <f t="shared" ref="P162:P225" si="139">O162</f>
        <v>50</v>
      </c>
      <c r="Q162" s="401"/>
      <c r="R162" s="401"/>
      <c r="S162" s="401"/>
      <c r="T162" s="401"/>
      <c r="U162" s="590">
        <f t="shared" ref="U162:U225" si="140">SUM(IF(R162&gt;0,R$32*$P162,0),IF(T162&gt;0,T$32*$P162,0))</f>
        <v>0</v>
      </c>
      <c r="V162" s="589">
        <v>50</v>
      </c>
      <c r="W162" s="575"/>
      <c r="X162" s="401"/>
      <c r="Y162" s="401"/>
      <c r="Z162" s="401"/>
      <c r="AA162" s="598">
        <f t="shared" ref="AA162:AA225" si="141">SUM(IF(X162&gt;0,X$32*$V162,0),IF(Z162&gt;0,Z$32*$V162,0))</f>
        <v>0</v>
      </c>
      <c r="AB162" s="589">
        <v>50</v>
      </c>
      <c r="AC162" s="401"/>
      <c r="AD162" s="401"/>
      <c r="AE162" s="401"/>
      <c r="AF162" s="401"/>
      <c r="AG162" s="598">
        <f t="shared" ref="AG162:AG225" si="142">SUM(IF(AD162&gt;0,AD$32*$AB162,0),IF(AF162&gt;0,AF$32*$AB162,0))</f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ref="AQ162:AQ225" si="143">SUM(IF(AL162&gt;0,AL$32*$AH162,0),IF(AP162&gt;0,AP$32*$AH162,0))</f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ref="BA162:BA225" si="144">SUM(IF(AT162&gt;0,AT$32*$AR162,0),IF(AV162&gt;0,AV$32*$AR162,0),IF(AZ162&gt;0,AZ$32*$AR162,0))</f>
        <v>0</v>
      </c>
      <c r="BB162" s="575">
        <v>50</v>
      </c>
      <c r="BC162" s="401"/>
      <c r="BD162" s="401"/>
      <c r="BE162" s="401"/>
      <c r="BF162" s="401"/>
      <c r="BG162" s="88">
        <f t="shared" ref="BG162:BG225" si="145">SUM(IF(BD162&gt;0,BD$32*$BB162,0),IF(BF162&gt;0,BF$32*$BB162,0))</f>
        <v>0</v>
      </c>
      <c r="BH162" s="589">
        <v>50</v>
      </c>
      <c r="BI162" s="401"/>
      <c r="BJ162" s="401"/>
      <c r="BK162" s="946"/>
      <c r="BL162" s="598">
        <f t="shared" ref="BL162:BL225" si="146">SUM(IF(BJ162&gt;0,BJ$32*$BH162,0))</f>
        <v>0</v>
      </c>
      <c r="BM162" s="575">
        <v>50</v>
      </c>
      <c r="BN162" s="401"/>
      <c r="BO162" s="401"/>
      <c r="BP162" s="88">
        <f t="shared" ref="BP162:BP225" si="147">SUM(IF(BO162&gt;0,BO$32*$BM162,0))</f>
        <v>0</v>
      </c>
      <c r="BQ162" s="589">
        <v>50</v>
      </c>
      <c r="BR162" s="401"/>
      <c r="BS162" s="401"/>
      <c r="BT162" s="401"/>
      <c r="BU162" s="401"/>
      <c r="BV162" s="88">
        <f t="shared" ref="BV162:BV225" si="148">SUM(IF(BU162&gt;0,BU$32*$BM162,0))</f>
        <v>0</v>
      </c>
      <c r="BW162" s="589">
        <v>50</v>
      </c>
      <c r="BX162" s="401"/>
      <c r="BY162" s="401"/>
      <c r="BZ162" s="598">
        <f t="shared" ref="BZ162:BZ225" si="149">SUM(IF(BY162&gt;0,BY$32*$BW162,0))</f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ref="CH162:CH225" si="150">SUM(IF(CC162&gt;0,CC$32*$CA162,0),IF(CE162&gt;0,CE$32*$CA162,0),IF(CG162&gt;0,CG$32*$CA162,0))</f>
        <v>0</v>
      </c>
      <c r="CI162" s="589">
        <v>50</v>
      </c>
      <c r="CJ162" s="401"/>
      <c r="CK162" s="401"/>
      <c r="CL162" s="88">
        <f t="shared" ref="CL162:CL225" si="151">SUM(IF(CK162&gt;0,CK$32*$BM162,0))</f>
        <v>0</v>
      </c>
      <c r="CM162" s="589">
        <v>50</v>
      </c>
      <c r="CN162" s="575"/>
      <c r="CO162" s="401"/>
      <c r="CP162" s="598">
        <f t="shared" ref="CP162:CP225" si="152">SUM(IF(CO162&gt;0,$CM162*$CO$32,0))</f>
        <v>0</v>
      </c>
      <c r="CQ162" s="575">
        <v>50</v>
      </c>
      <c r="CR162" s="575"/>
      <c r="CS162" s="401"/>
      <c r="CT162" s="88">
        <f t="shared" ref="CT162:CT225" si="153">SUM(IF(CS162&gt;0,$CQ162*$CS$32,0))</f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ref="DD162:DD225" si="154">SUM(IF(CW162&gt;0,CW$32*$CU162,0),IF(CY162&gt;0,CY$32*$CU162,0),IF(DA162&gt;0,DA$32*$CU162,0),IF(DC162&gt;0,DC$32*$CU162))</f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</row>
    <row r="163" spans="1:119" hidden="1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 t="s">
        <v>2769</v>
      </c>
      <c r="K163" s="206" t="s">
        <v>2770</v>
      </c>
      <c r="L163" s="1198"/>
      <c r="M163" s="19">
        <f t="shared" ref="M163:M226" si="155">N162</f>
        <v>993500</v>
      </c>
      <c r="N163" s="19">
        <f t="shared" ref="N163:N226" si="156">N162+50</f>
        <v>993550</v>
      </c>
      <c r="O163" s="236">
        <f t="shared" si="138"/>
        <v>50</v>
      </c>
      <c r="P163" s="589">
        <f t="shared" si="139"/>
        <v>50</v>
      </c>
      <c r="Q163" s="401"/>
      <c r="R163" s="401"/>
      <c r="S163" s="401"/>
      <c r="T163" s="401"/>
      <c r="U163" s="590">
        <f t="shared" si="140"/>
        <v>0</v>
      </c>
      <c r="V163" s="589">
        <v>50</v>
      </c>
      <c r="W163" s="575"/>
      <c r="X163" s="401"/>
      <c r="Y163" s="401"/>
      <c r="Z163" s="401"/>
      <c r="AA163" s="598">
        <f t="shared" si="141"/>
        <v>0</v>
      </c>
      <c r="AB163" s="589">
        <v>50</v>
      </c>
      <c r="AC163" s="401"/>
      <c r="AD163" s="401"/>
      <c r="AE163" s="401"/>
      <c r="AF163" s="401"/>
      <c r="AG163" s="598">
        <f t="shared" si="142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43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44"/>
        <v>0</v>
      </c>
      <c r="BB163" s="575">
        <v>50</v>
      </c>
      <c r="BC163" s="401"/>
      <c r="BD163" s="401"/>
      <c r="BE163" s="401"/>
      <c r="BF163" s="401"/>
      <c r="BG163" s="88">
        <f t="shared" si="145"/>
        <v>0</v>
      </c>
      <c r="BH163" s="589">
        <v>50</v>
      </c>
      <c r="BI163" s="401"/>
      <c r="BJ163" s="401"/>
      <c r="BK163" s="946"/>
      <c r="BL163" s="598">
        <f t="shared" si="146"/>
        <v>0</v>
      </c>
      <c r="BM163" s="575">
        <v>50</v>
      </c>
      <c r="BN163" s="401"/>
      <c r="BO163" s="401"/>
      <c r="BP163" s="88">
        <f t="shared" si="147"/>
        <v>0</v>
      </c>
      <c r="BQ163" s="589">
        <v>50</v>
      </c>
      <c r="BR163" s="401"/>
      <c r="BS163" s="401"/>
      <c r="BT163" s="401"/>
      <c r="BU163" s="401"/>
      <c r="BV163" s="88">
        <f t="shared" si="148"/>
        <v>0</v>
      </c>
      <c r="BW163" s="589">
        <v>50</v>
      </c>
      <c r="BX163" s="401"/>
      <c r="BY163" s="401"/>
      <c r="BZ163" s="598">
        <f t="shared" si="149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50"/>
        <v>0</v>
      </c>
      <c r="CI163" s="589">
        <v>50</v>
      </c>
      <c r="CJ163" s="401"/>
      <c r="CK163" s="401"/>
      <c r="CL163" s="88">
        <f t="shared" si="151"/>
        <v>0</v>
      </c>
      <c r="CM163" s="589">
        <v>50</v>
      </c>
      <c r="CN163" s="575"/>
      <c r="CO163" s="401"/>
      <c r="CP163" s="598">
        <f t="shared" si="152"/>
        <v>0</v>
      </c>
      <c r="CQ163" s="575">
        <v>50</v>
      </c>
      <c r="CR163" s="575"/>
      <c r="CS163" s="401"/>
      <c r="CT163" s="88">
        <f t="shared" si="153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54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</row>
    <row r="164" spans="1:119" hidden="1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 t="s">
        <v>2769</v>
      </c>
      <c r="K164" s="206" t="s">
        <v>2770</v>
      </c>
      <c r="L164" s="1198"/>
      <c r="M164" s="19">
        <f t="shared" si="155"/>
        <v>993550</v>
      </c>
      <c r="N164" s="19">
        <f t="shared" si="156"/>
        <v>993600</v>
      </c>
      <c r="O164" s="236">
        <f t="shared" si="138"/>
        <v>50</v>
      </c>
      <c r="P164" s="589">
        <f t="shared" si="139"/>
        <v>50</v>
      </c>
      <c r="Q164" s="401"/>
      <c r="R164" s="401"/>
      <c r="S164" s="401"/>
      <c r="T164" s="401"/>
      <c r="U164" s="590">
        <f t="shared" si="140"/>
        <v>0</v>
      </c>
      <c r="V164" s="589">
        <v>50</v>
      </c>
      <c r="W164" s="575"/>
      <c r="X164" s="401"/>
      <c r="Y164" s="401"/>
      <c r="Z164" s="401"/>
      <c r="AA164" s="598">
        <f t="shared" si="141"/>
        <v>0</v>
      </c>
      <c r="AB164" s="589">
        <v>50</v>
      </c>
      <c r="AC164" s="401"/>
      <c r="AD164" s="401"/>
      <c r="AE164" s="401"/>
      <c r="AF164" s="401"/>
      <c r="AG164" s="598">
        <f t="shared" si="142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43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44"/>
        <v>0</v>
      </c>
      <c r="BB164" s="575">
        <v>50</v>
      </c>
      <c r="BC164" s="401"/>
      <c r="BD164" s="401"/>
      <c r="BE164" s="401"/>
      <c r="BF164" s="401"/>
      <c r="BG164" s="88">
        <f t="shared" si="145"/>
        <v>0</v>
      </c>
      <c r="BH164" s="589">
        <v>50</v>
      </c>
      <c r="BI164" s="401"/>
      <c r="BJ164" s="401"/>
      <c r="BK164" s="946"/>
      <c r="BL164" s="598">
        <f t="shared" si="146"/>
        <v>0</v>
      </c>
      <c r="BM164" s="575">
        <v>50</v>
      </c>
      <c r="BN164" s="401"/>
      <c r="BO164" s="401"/>
      <c r="BP164" s="88">
        <f t="shared" si="147"/>
        <v>0</v>
      </c>
      <c r="BQ164" s="589">
        <v>50</v>
      </c>
      <c r="BR164" s="401"/>
      <c r="BS164" s="401"/>
      <c r="BT164" s="401"/>
      <c r="BU164" s="401"/>
      <c r="BV164" s="88">
        <f t="shared" si="148"/>
        <v>0</v>
      </c>
      <c r="BW164" s="589">
        <v>50</v>
      </c>
      <c r="BX164" s="401"/>
      <c r="BY164" s="401"/>
      <c r="BZ164" s="598">
        <f t="shared" si="149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50"/>
        <v>0</v>
      </c>
      <c r="CI164" s="589">
        <v>50</v>
      </c>
      <c r="CJ164" s="401"/>
      <c r="CK164" s="401"/>
      <c r="CL164" s="88">
        <f t="shared" si="151"/>
        <v>0</v>
      </c>
      <c r="CM164" s="589">
        <v>50</v>
      </c>
      <c r="CN164" s="575"/>
      <c r="CO164" s="401"/>
      <c r="CP164" s="598">
        <f t="shared" si="152"/>
        <v>0</v>
      </c>
      <c r="CQ164" s="575">
        <v>50</v>
      </c>
      <c r="CR164" s="575"/>
      <c r="CS164" s="401"/>
      <c r="CT164" s="88">
        <f t="shared" si="153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54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</row>
    <row r="165" spans="1:119" hidden="1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155"/>
        <v>993600</v>
      </c>
      <c r="N165" s="19">
        <f t="shared" si="156"/>
        <v>993650</v>
      </c>
      <c r="O165" s="236">
        <f t="shared" si="138"/>
        <v>50</v>
      </c>
      <c r="P165" s="589">
        <f t="shared" si="139"/>
        <v>50</v>
      </c>
      <c r="Q165" s="401"/>
      <c r="R165" s="401"/>
      <c r="S165" s="401"/>
      <c r="T165" s="401"/>
      <c r="U165" s="590">
        <f t="shared" si="140"/>
        <v>0</v>
      </c>
      <c r="V165" s="589">
        <v>50</v>
      </c>
      <c r="W165" s="575"/>
      <c r="X165" s="401"/>
      <c r="Y165" s="401"/>
      <c r="Z165" s="401"/>
      <c r="AA165" s="598">
        <f t="shared" si="141"/>
        <v>0</v>
      </c>
      <c r="AB165" s="589">
        <v>50</v>
      </c>
      <c r="AC165" s="401"/>
      <c r="AD165" s="401"/>
      <c r="AE165" s="401"/>
      <c r="AF165" s="401"/>
      <c r="AG165" s="598">
        <f t="shared" si="142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43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44"/>
        <v>0</v>
      </c>
      <c r="BB165" s="575">
        <v>50</v>
      </c>
      <c r="BC165" s="401"/>
      <c r="BD165" s="401"/>
      <c r="BE165" s="401"/>
      <c r="BF165" s="401"/>
      <c r="BG165" s="88">
        <f t="shared" si="145"/>
        <v>0</v>
      </c>
      <c r="BH165" s="589">
        <v>50</v>
      </c>
      <c r="BI165" s="401"/>
      <c r="BJ165" s="401"/>
      <c r="BK165" s="946"/>
      <c r="BL165" s="598">
        <f t="shared" si="146"/>
        <v>0</v>
      </c>
      <c r="BM165" s="575">
        <v>50</v>
      </c>
      <c r="BN165" s="401"/>
      <c r="BO165" s="401"/>
      <c r="BP165" s="88">
        <f t="shared" si="147"/>
        <v>0</v>
      </c>
      <c r="BQ165" s="589">
        <v>50</v>
      </c>
      <c r="BR165" s="401"/>
      <c r="BS165" s="401"/>
      <c r="BT165" s="401"/>
      <c r="BU165" s="401"/>
      <c r="BV165" s="88">
        <f t="shared" si="148"/>
        <v>0</v>
      </c>
      <c r="BW165" s="589">
        <v>50</v>
      </c>
      <c r="BX165" s="401"/>
      <c r="BY165" s="401"/>
      <c r="BZ165" s="598">
        <f t="shared" si="149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50"/>
        <v>0</v>
      </c>
      <c r="CI165" s="589">
        <v>50</v>
      </c>
      <c r="CJ165" s="401"/>
      <c r="CK165" s="401"/>
      <c r="CL165" s="88">
        <f t="shared" si="151"/>
        <v>0</v>
      </c>
      <c r="CM165" s="589">
        <v>50</v>
      </c>
      <c r="CN165" s="575"/>
      <c r="CO165" s="401"/>
      <c r="CP165" s="598">
        <f t="shared" si="152"/>
        <v>0</v>
      </c>
      <c r="CQ165" s="575">
        <v>50</v>
      </c>
      <c r="CR165" s="575"/>
      <c r="CS165" s="401"/>
      <c r="CT165" s="88">
        <f t="shared" si="153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54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</row>
    <row r="166" spans="1:119" hidden="1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155"/>
        <v>993650</v>
      </c>
      <c r="N166" s="19">
        <f t="shared" si="156"/>
        <v>993700</v>
      </c>
      <c r="O166" s="236">
        <f t="shared" si="138"/>
        <v>50</v>
      </c>
      <c r="P166" s="589">
        <f t="shared" si="139"/>
        <v>50</v>
      </c>
      <c r="Q166" s="401"/>
      <c r="R166" s="401"/>
      <c r="S166" s="401"/>
      <c r="T166" s="401"/>
      <c r="U166" s="590">
        <f t="shared" si="140"/>
        <v>0</v>
      </c>
      <c r="V166" s="589">
        <v>50</v>
      </c>
      <c r="W166" s="575"/>
      <c r="X166" s="401"/>
      <c r="Y166" s="401"/>
      <c r="Z166" s="401"/>
      <c r="AA166" s="598">
        <f t="shared" si="141"/>
        <v>0</v>
      </c>
      <c r="AB166" s="589">
        <v>50</v>
      </c>
      <c r="AC166" s="401"/>
      <c r="AD166" s="401"/>
      <c r="AE166" s="401"/>
      <c r="AF166" s="401"/>
      <c r="AG166" s="598">
        <f t="shared" si="142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43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44"/>
        <v>0</v>
      </c>
      <c r="BB166" s="575">
        <v>50</v>
      </c>
      <c r="BC166" s="401"/>
      <c r="BD166" s="401"/>
      <c r="BE166" s="401"/>
      <c r="BF166" s="401"/>
      <c r="BG166" s="88">
        <f t="shared" si="145"/>
        <v>0</v>
      </c>
      <c r="BH166" s="589">
        <v>50</v>
      </c>
      <c r="BI166" s="401"/>
      <c r="BJ166" s="401"/>
      <c r="BK166" s="946"/>
      <c r="BL166" s="598">
        <f t="shared" si="146"/>
        <v>0</v>
      </c>
      <c r="BM166" s="575">
        <v>50</v>
      </c>
      <c r="BN166" s="401"/>
      <c r="BO166" s="401"/>
      <c r="BP166" s="88">
        <f t="shared" si="147"/>
        <v>0</v>
      </c>
      <c r="BQ166" s="589">
        <v>50</v>
      </c>
      <c r="BR166" s="401"/>
      <c r="BS166" s="401"/>
      <c r="BT166" s="401"/>
      <c r="BU166" s="401"/>
      <c r="BV166" s="88">
        <f t="shared" si="148"/>
        <v>0</v>
      </c>
      <c r="BW166" s="589">
        <v>50</v>
      </c>
      <c r="BX166" s="401"/>
      <c r="BY166" s="401"/>
      <c r="BZ166" s="598">
        <f t="shared" si="149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50"/>
        <v>0</v>
      </c>
      <c r="CI166" s="589">
        <v>50</v>
      </c>
      <c r="CJ166" s="401"/>
      <c r="CK166" s="401"/>
      <c r="CL166" s="88">
        <f t="shared" si="151"/>
        <v>0</v>
      </c>
      <c r="CM166" s="589">
        <v>50</v>
      </c>
      <c r="CN166" s="575"/>
      <c r="CO166" s="401"/>
      <c r="CP166" s="598">
        <f t="shared" si="152"/>
        <v>0</v>
      </c>
      <c r="CQ166" s="575">
        <v>50</v>
      </c>
      <c r="CR166" s="575"/>
      <c r="CS166" s="401"/>
      <c r="CT166" s="88">
        <f t="shared" si="153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54"/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</row>
    <row r="167" spans="1:119" hidden="1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/>
      <c r="K167" s="206"/>
      <c r="L167" s="1198"/>
      <c r="M167" s="19">
        <f t="shared" si="155"/>
        <v>993700</v>
      </c>
      <c r="N167" s="19">
        <f t="shared" si="156"/>
        <v>993750</v>
      </c>
      <c r="O167" s="236">
        <f t="shared" si="138"/>
        <v>50</v>
      </c>
      <c r="P167" s="589">
        <f t="shared" si="139"/>
        <v>50</v>
      </c>
      <c r="Q167" s="401"/>
      <c r="R167" s="401"/>
      <c r="S167" s="401"/>
      <c r="T167" s="401"/>
      <c r="U167" s="590">
        <f t="shared" si="140"/>
        <v>0</v>
      </c>
      <c r="V167" s="589">
        <v>50</v>
      </c>
      <c r="W167" s="575"/>
      <c r="X167" s="401"/>
      <c r="Y167" s="401"/>
      <c r="Z167" s="401"/>
      <c r="AA167" s="598">
        <f t="shared" si="141"/>
        <v>0</v>
      </c>
      <c r="AB167" s="589">
        <v>50</v>
      </c>
      <c r="AC167" s="401"/>
      <c r="AD167" s="401"/>
      <c r="AE167" s="401"/>
      <c r="AF167" s="401"/>
      <c r="AG167" s="598">
        <f t="shared" si="142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43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44"/>
        <v>0</v>
      </c>
      <c r="BB167" s="575">
        <v>50</v>
      </c>
      <c r="BC167" s="401"/>
      <c r="BD167" s="401"/>
      <c r="BE167" s="401"/>
      <c r="BF167" s="401"/>
      <c r="BG167" s="88">
        <f t="shared" si="145"/>
        <v>0</v>
      </c>
      <c r="BH167" s="589">
        <v>50</v>
      </c>
      <c r="BI167" s="401"/>
      <c r="BJ167" s="401"/>
      <c r="BK167" s="946"/>
      <c r="BL167" s="598">
        <f t="shared" si="146"/>
        <v>0</v>
      </c>
      <c r="BM167" s="575">
        <v>50</v>
      </c>
      <c r="BN167" s="401"/>
      <c r="BO167" s="401"/>
      <c r="BP167" s="88">
        <f t="shared" si="147"/>
        <v>0</v>
      </c>
      <c r="BQ167" s="589">
        <v>50</v>
      </c>
      <c r="BR167" s="401"/>
      <c r="BS167" s="401"/>
      <c r="BT167" s="401"/>
      <c r="BU167" s="401"/>
      <c r="BV167" s="88">
        <f t="shared" si="148"/>
        <v>0</v>
      </c>
      <c r="BW167" s="589">
        <v>50</v>
      </c>
      <c r="BX167" s="401"/>
      <c r="BY167" s="401"/>
      <c r="BZ167" s="598">
        <f t="shared" si="149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50"/>
        <v>0</v>
      </c>
      <c r="CI167" s="589">
        <v>50</v>
      </c>
      <c r="CJ167" s="401"/>
      <c r="CK167" s="401"/>
      <c r="CL167" s="88">
        <f t="shared" si="151"/>
        <v>0</v>
      </c>
      <c r="CM167" s="589">
        <v>50</v>
      </c>
      <c r="CN167" s="575"/>
      <c r="CO167" s="401"/>
      <c r="CP167" s="598">
        <f t="shared" si="152"/>
        <v>0</v>
      </c>
      <c r="CQ167" s="575">
        <v>50</v>
      </c>
      <c r="CR167" s="575"/>
      <c r="CS167" s="401"/>
      <c r="CT167" s="88">
        <f t="shared" si="153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4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</row>
    <row r="168" spans="1:119" hidden="1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/>
      <c r="K168" s="206"/>
      <c r="L168" s="1198"/>
      <c r="M168" s="19">
        <f t="shared" si="155"/>
        <v>993750</v>
      </c>
      <c r="N168" s="19">
        <f t="shared" si="156"/>
        <v>993800</v>
      </c>
      <c r="O168" s="236">
        <f t="shared" si="138"/>
        <v>50</v>
      </c>
      <c r="P168" s="589">
        <f t="shared" si="139"/>
        <v>50</v>
      </c>
      <c r="Q168" s="1085" t="s">
        <v>267</v>
      </c>
      <c r="R168" s="1085">
        <v>44389</v>
      </c>
      <c r="S168" s="1085" t="s">
        <v>267</v>
      </c>
      <c r="T168" s="1085">
        <v>44389</v>
      </c>
      <c r="U168" s="590">
        <f t="shared" si="140"/>
        <v>50</v>
      </c>
      <c r="V168" s="589">
        <v>50</v>
      </c>
      <c r="W168" s="575"/>
      <c r="X168" s="401"/>
      <c r="Y168" s="401"/>
      <c r="Z168" s="401"/>
      <c r="AA168" s="598">
        <f t="shared" si="141"/>
        <v>0</v>
      </c>
      <c r="AB168" s="589">
        <v>50</v>
      </c>
      <c r="AC168" s="401"/>
      <c r="AD168" s="401"/>
      <c r="AE168" s="401"/>
      <c r="AF168" s="401"/>
      <c r="AG168" s="598">
        <f t="shared" si="142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43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44"/>
        <v>0</v>
      </c>
      <c r="BB168" s="575">
        <v>50</v>
      </c>
      <c r="BC168" s="401"/>
      <c r="BD168" s="401"/>
      <c r="BE168" s="401"/>
      <c r="BF168" s="401"/>
      <c r="BG168" s="88">
        <f t="shared" si="145"/>
        <v>0</v>
      </c>
      <c r="BH168" s="589">
        <v>50</v>
      </c>
      <c r="BI168" s="401"/>
      <c r="BJ168" s="401"/>
      <c r="BK168" s="946"/>
      <c r="BL168" s="598">
        <f t="shared" si="146"/>
        <v>0</v>
      </c>
      <c r="BM168" s="575">
        <v>50</v>
      </c>
      <c r="BN168" s="401"/>
      <c r="BO168" s="401"/>
      <c r="BP168" s="88">
        <f t="shared" si="147"/>
        <v>0</v>
      </c>
      <c r="BQ168" s="589">
        <v>50</v>
      </c>
      <c r="BR168" s="401"/>
      <c r="BS168" s="401"/>
      <c r="BT168" s="401"/>
      <c r="BU168" s="401"/>
      <c r="BV168" s="88">
        <f t="shared" si="148"/>
        <v>0</v>
      </c>
      <c r="BW168" s="589">
        <v>50</v>
      </c>
      <c r="BX168" s="401"/>
      <c r="BY168" s="401"/>
      <c r="BZ168" s="598">
        <f t="shared" si="149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50"/>
        <v>0</v>
      </c>
      <c r="CI168" s="589">
        <v>50</v>
      </c>
      <c r="CJ168" s="401"/>
      <c r="CK168" s="401"/>
      <c r="CL168" s="88">
        <f t="shared" si="151"/>
        <v>0</v>
      </c>
      <c r="CM168" s="589">
        <v>50</v>
      </c>
      <c r="CN168" s="575"/>
      <c r="CO168" s="401"/>
      <c r="CP168" s="598">
        <f t="shared" si="152"/>
        <v>0</v>
      </c>
      <c r="CQ168" s="575">
        <v>50</v>
      </c>
      <c r="CR168" s="575"/>
      <c r="CS168" s="401"/>
      <c r="CT168" s="88">
        <f t="shared" si="153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4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</row>
    <row r="169" spans="1:119" hidden="1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155"/>
        <v>993800</v>
      </c>
      <c r="N169" s="19">
        <f t="shared" si="156"/>
        <v>993850</v>
      </c>
      <c r="O169" s="236">
        <f t="shared" si="138"/>
        <v>50</v>
      </c>
      <c r="P169" s="589">
        <f t="shared" si="139"/>
        <v>50</v>
      </c>
      <c r="Q169" s="1085" t="s">
        <v>267</v>
      </c>
      <c r="R169" s="1085">
        <v>44385</v>
      </c>
      <c r="S169" s="1085" t="s">
        <v>267</v>
      </c>
      <c r="T169" s="1085">
        <v>44389</v>
      </c>
      <c r="U169" s="590">
        <f t="shared" si="140"/>
        <v>50</v>
      </c>
      <c r="V169" s="589">
        <v>50</v>
      </c>
      <c r="W169" s="575"/>
      <c r="X169" s="401"/>
      <c r="Y169" s="401"/>
      <c r="Z169" s="401"/>
      <c r="AA169" s="598">
        <f t="shared" si="141"/>
        <v>0</v>
      </c>
      <c r="AB169" s="589">
        <v>50</v>
      </c>
      <c r="AC169" s="401"/>
      <c r="AD169" s="401"/>
      <c r="AE169" s="401"/>
      <c r="AF169" s="401"/>
      <c r="AG169" s="598">
        <f t="shared" si="142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43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44"/>
        <v>0</v>
      </c>
      <c r="BB169" s="575">
        <v>50</v>
      </c>
      <c r="BC169" s="401"/>
      <c r="BD169" s="401"/>
      <c r="BE169" s="401"/>
      <c r="BF169" s="401"/>
      <c r="BG169" s="88">
        <f t="shared" si="145"/>
        <v>0</v>
      </c>
      <c r="BH169" s="589">
        <v>50</v>
      </c>
      <c r="BI169" s="401"/>
      <c r="BJ169" s="401"/>
      <c r="BK169" s="946"/>
      <c r="BL169" s="598">
        <f t="shared" si="146"/>
        <v>0</v>
      </c>
      <c r="BM169" s="575">
        <v>50</v>
      </c>
      <c r="BN169" s="401"/>
      <c r="BO169" s="401"/>
      <c r="BP169" s="88">
        <f t="shared" si="147"/>
        <v>0</v>
      </c>
      <c r="BQ169" s="589">
        <v>50</v>
      </c>
      <c r="BR169" s="401"/>
      <c r="BS169" s="401"/>
      <c r="BT169" s="401"/>
      <c r="BU169" s="401"/>
      <c r="BV169" s="88">
        <f t="shared" si="148"/>
        <v>0</v>
      </c>
      <c r="BW169" s="589">
        <v>50</v>
      </c>
      <c r="BX169" s="401"/>
      <c r="BY169" s="401"/>
      <c r="BZ169" s="598">
        <f t="shared" si="149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50"/>
        <v>0</v>
      </c>
      <c r="CI169" s="589">
        <v>50</v>
      </c>
      <c r="CJ169" s="401"/>
      <c r="CK169" s="401"/>
      <c r="CL169" s="88">
        <f t="shared" si="151"/>
        <v>0</v>
      </c>
      <c r="CM169" s="589">
        <v>50</v>
      </c>
      <c r="CN169" s="575"/>
      <c r="CO169" s="401"/>
      <c r="CP169" s="598">
        <f t="shared" si="152"/>
        <v>0</v>
      </c>
      <c r="CQ169" s="575">
        <v>50</v>
      </c>
      <c r="CR169" s="575"/>
      <c r="CS169" s="401"/>
      <c r="CT169" s="88">
        <f t="shared" si="153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4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</row>
    <row r="170" spans="1:119" hidden="1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155"/>
        <v>993850</v>
      </c>
      <c r="N170" s="19">
        <f t="shared" si="156"/>
        <v>993900</v>
      </c>
      <c r="O170" s="236">
        <f t="shared" si="138"/>
        <v>50</v>
      </c>
      <c r="P170" s="589">
        <f t="shared" si="139"/>
        <v>50</v>
      </c>
      <c r="Q170" s="1085" t="s">
        <v>267</v>
      </c>
      <c r="R170" s="1085">
        <v>44373</v>
      </c>
      <c r="S170" s="1085" t="s">
        <v>267</v>
      </c>
      <c r="T170" s="1085">
        <v>44389</v>
      </c>
      <c r="U170" s="590">
        <f t="shared" si="140"/>
        <v>50</v>
      </c>
      <c r="V170" s="589">
        <v>50</v>
      </c>
      <c r="W170" s="575"/>
      <c r="X170" s="401"/>
      <c r="Y170" s="401"/>
      <c r="Z170" s="401"/>
      <c r="AA170" s="598">
        <f t="shared" si="141"/>
        <v>0</v>
      </c>
      <c r="AB170" s="589">
        <v>50</v>
      </c>
      <c r="AC170" s="401"/>
      <c r="AD170" s="401"/>
      <c r="AE170" s="401"/>
      <c r="AF170" s="401"/>
      <c r="AG170" s="598">
        <f t="shared" si="142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43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44"/>
        <v>0</v>
      </c>
      <c r="BB170" s="575">
        <v>50</v>
      </c>
      <c r="BC170" s="401"/>
      <c r="BD170" s="401"/>
      <c r="BE170" s="401"/>
      <c r="BF170" s="401"/>
      <c r="BG170" s="88">
        <f t="shared" si="145"/>
        <v>0</v>
      </c>
      <c r="BH170" s="589">
        <v>50</v>
      </c>
      <c r="BI170" s="401"/>
      <c r="BJ170" s="401"/>
      <c r="BK170" s="946"/>
      <c r="BL170" s="598">
        <f t="shared" si="146"/>
        <v>0</v>
      </c>
      <c r="BM170" s="575">
        <v>50</v>
      </c>
      <c r="BN170" s="401"/>
      <c r="BO170" s="401"/>
      <c r="BP170" s="88">
        <f t="shared" si="147"/>
        <v>0</v>
      </c>
      <c r="BQ170" s="589">
        <v>50</v>
      </c>
      <c r="BR170" s="401"/>
      <c r="BS170" s="401"/>
      <c r="BT170" s="401"/>
      <c r="BU170" s="401"/>
      <c r="BV170" s="88">
        <f t="shared" si="148"/>
        <v>0</v>
      </c>
      <c r="BW170" s="589">
        <v>50</v>
      </c>
      <c r="BX170" s="401"/>
      <c r="BY170" s="401"/>
      <c r="BZ170" s="598">
        <f t="shared" si="149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50"/>
        <v>0</v>
      </c>
      <c r="CI170" s="589">
        <v>50</v>
      </c>
      <c r="CJ170" s="401"/>
      <c r="CK170" s="401"/>
      <c r="CL170" s="88">
        <f t="shared" si="151"/>
        <v>0</v>
      </c>
      <c r="CM170" s="589">
        <v>50</v>
      </c>
      <c r="CN170" s="575"/>
      <c r="CO170" s="401"/>
      <c r="CP170" s="598">
        <f t="shared" si="152"/>
        <v>0</v>
      </c>
      <c r="CQ170" s="575">
        <v>50</v>
      </c>
      <c r="CR170" s="575"/>
      <c r="CS170" s="401"/>
      <c r="CT170" s="88">
        <f t="shared" si="153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4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</row>
    <row r="171" spans="1:119" hidden="1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155"/>
        <v>993900</v>
      </c>
      <c r="N171" s="19">
        <f t="shared" si="156"/>
        <v>993950</v>
      </c>
      <c r="O171" s="236">
        <f t="shared" si="138"/>
        <v>50</v>
      </c>
      <c r="P171" s="589">
        <f t="shared" si="139"/>
        <v>50</v>
      </c>
      <c r="Q171" s="1085" t="s">
        <v>267</v>
      </c>
      <c r="R171" s="1085">
        <v>44366</v>
      </c>
      <c r="S171" s="1085" t="s">
        <v>267</v>
      </c>
      <c r="T171" s="1085">
        <v>44389</v>
      </c>
      <c r="U171" s="590">
        <f t="shared" si="140"/>
        <v>50</v>
      </c>
      <c r="V171" s="589">
        <v>50</v>
      </c>
      <c r="W171" s="575"/>
      <c r="X171" s="401"/>
      <c r="Y171" s="401"/>
      <c r="Z171" s="401"/>
      <c r="AA171" s="598">
        <f t="shared" si="141"/>
        <v>0</v>
      </c>
      <c r="AB171" s="589">
        <v>50</v>
      </c>
      <c r="AC171" s="401"/>
      <c r="AD171" s="401"/>
      <c r="AE171" s="401"/>
      <c r="AF171" s="401"/>
      <c r="AG171" s="598">
        <f t="shared" si="142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43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44"/>
        <v>0</v>
      </c>
      <c r="BB171" s="575">
        <v>50</v>
      </c>
      <c r="BC171" s="401"/>
      <c r="BD171" s="401"/>
      <c r="BE171" s="401"/>
      <c r="BF171" s="401"/>
      <c r="BG171" s="88">
        <f t="shared" si="145"/>
        <v>0</v>
      </c>
      <c r="BH171" s="589">
        <v>50</v>
      </c>
      <c r="BI171" s="401"/>
      <c r="BJ171" s="401"/>
      <c r="BK171" s="946"/>
      <c r="BL171" s="598">
        <f t="shared" si="146"/>
        <v>0</v>
      </c>
      <c r="BM171" s="575">
        <v>50</v>
      </c>
      <c r="BN171" s="401"/>
      <c r="BO171" s="401"/>
      <c r="BP171" s="88">
        <f t="shared" si="147"/>
        <v>0</v>
      </c>
      <c r="BQ171" s="589">
        <v>50</v>
      </c>
      <c r="BR171" s="401"/>
      <c r="BS171" s="401"/>
      <c r="BT171" s="401"/>
      <c r="BU171" s="401"/>
      <c r="BV171" s="88">
        <f t="shared" si="148"/>
        <v>0</v>
      </c>
      <c r="BW171" s="589">
        <v>50</v>
      </c>
      <c r="BX171" s="401"/>
      <c r="BY171" s="401"/>
      <c r="BZ171" s="598">
        <f t="shared" si="149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50"/>
        <v>0</v>
      </c>
      <c r="CI171" s="589">
        <v>50</v>
      </c>
      <c r="CJ171" s="401"/>
      <c r="CK171" s="401"/>
      <c r="CL171" s="88">
        <f t="shared" si="151"/>
        <v>0</v>
      </c>
      <c r="CM171" s="589">
        <v>50</v>
      </c>
      <c r="CN171" s="575"/>
      <c r="CO171" s="401"/>
      <c r="CP171" s="598">
        <f t="shared" si="152"/>
        <v>0</v>
      </c>
      <c r="CQ171" s="575">
        <v>50</v>
      </c>
      <c r="CR171" s="575"/>
      <c r="CS171" s="401"/>
      <c r="CT171" s="88">
        <f t="shared" si="153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4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</row>
    <row r="172" spans="1:119" hidden="1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155"/>
        <v>993950</v>
      </c>
      <c r="N172" s="19">
        <f t="shared" si="156"/>
        <v>994000</v>
      </c>
      <c r="O172" s="236">
        <f t="shared" si="138"/>
        <v>50</v>
      </c>
      <c r="P172" s="589">
        <f t="shared" si="139"/>
        <v>50</v>
      </c>
      <c r="Q172" s="1085" t="s">
        <v>267</v>
      </c>
      <c r="R172" s="1085">
        <v>44366</v>
      </c>
      <c r="S172" s="1085" t="s">
        <v>267</v>
      </c>
      <c r="T172" s="1085">
        <v>44389</v>
      </c>
      <c r="U172" s="590">
        <f t="shared" si="140"/>
        <v>50</v>
      </c>
      <c r="V172" s="589">
        <v>50</v>
      </c>
      <c r="W172" s="575"/>
      <c r="X172" s="401"/>
      <c r="Y172" s="401"/>
      <c r="Z172" s="401"/>
      <c r="AA172" s="598">
        <f t="shared" si="141"/>
        <v>0</v>
      </c>
      <c r="AB172" s="589">
        <v>50</v>
      </c>
      <c r="AC172" s="401"/>
      <c r="AD172" s="401"/>
      <c r="AE172" s="401"/>
      <c r="AF172" s="401"/>
      <c r="AG172" s="598">
        <f t="shared" si="142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43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44"/>
        <v>0</v>
      </c>
      <c r="BB172" s="575">
        <v>50</v>
      </c>
      <c r="BC172" s="401"/>
      <c r="BD172" s="401"/>
      <c r="BE172" s="401"/>
      <c r="BF172" s="401"/>
      <c r="BG172" s="88">
        <f t="shared" si="145"/>
        <v>0</v>
      </c>
      <c r="BH172" s="589">
        <v>50</v>
      </c>
      <c r="BI172" s="401"/>
      <c r="BJ172" s="401"/>
      <c r="BK172" s="946"/>
      <c r="BL172" s="598">
        <f t="shared" si="146"/>
        <v>0</v>
      </c>
      <c r="BM172" s="575">
        <v>50</v>
      </c>
      <c r="BN172" s="401"/>
      <c r="BO172" s="401"/>
      <c r="BP172" s="88">
        <f t="shared" si="147"/>
        <v>0</v>
      </c>
      <c r="BQ172" s="589">
        <v>50</v>
      </c>
      <c r="BR172" s="401"/>
      <c r="BS172" s="401"/>
      <c r="BT172" s="401"/>
      <c r="BU172" s="401"/>
      <c r="BV172" s="88">
        <f t="shared" si="148"/>
        <v>0</v>
      </c>
      <c r="BW172" s="589">
        <v>50</v>
      </c>
      <c r="BX172" s="401"/>
      <c r="BY172" s="401"/>
      <c r="BZ172" s="598">
        <f t="shared" si="149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50"/>
        <v>0</v>
      </c>
      <c r="CI172" s="589">
        <v>50</v>
      </c>
      <c r="CJ172" s="401"/>
      <c r="CK172" s="401"/>
      <c r="CL172" s="88">
        <f t="shared" si="151"/>
        <v>0</v>
      </c>
      <c r="CM172" s="589">
        <v>50</v>
      </c>
      <c r="CN172" s="575"/>
      <c r="CO172" s="401"/>
      <c r="CP172" s="598">
        <f t="shared" si="152"/>
        <v>0</v>
      </c>
      <c r="CQ172" s="575">
        <v>50</v>
      </c>
      <c r="CR172" s="575"/>
      <c r="CS172" s="401"/>
      <c r="CT172" s="88">
        <f t="shared" si="153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4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</row>
    <row r="173" spans="1:119" hidden="1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155"/>
        <v>994000</v>
      </c>
      <c r="N173" s="19">
        <f t="shared" si="156"/>
        <v>994050</v>
      </c>
      <c r="O173" s="236">
        <f t="shared" si="138"/>
        <v>50</v>
      </c>
      <c r="P173" s="589">
        <f t="shared" si="139"/>
        <v>50</v>
      </c>
      <c r="Q173" s="1085" t="s">
        <v>267</v>
      </c>
      <c r="R173" s="1085">
        <v>44366</v>
      </c>
      <c r="S173" s="401"/>
      <c r="T173" s="401"/>
      <c r="U173" s="590">
        <f t="shared" si="140"/>
        <v>15</v>
      </c>
      <c r="V173" s="589">
        <v>50</v>
      </c>
      <c r="W173" s="575"/>
      <c r="X173" s="401"/>
      <c r="Y173" s="401"/>
      <c r="Z173" s="401"/>
      <c r="AA173" s="598">
        <f t="shared" si="141"/>
        <v>0</v>
      </c>
      <c r="AB173" s="589">
        <v>50</v>
      </c>
      <c r="AC173" s="401"/>
      <c r="AD173" s="401"/>
      <c r="AE173" s="401"/>
      <c r="AF173" s="401"/>
      <c r="AG173" s="598">
        <f t="shared" si="142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43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44"/>
        <v>0</v>
      </c>
      <c r="BB173" s="575">
        <v>50</v>
      </c>
      <c r="BC173" s="401"/>
      <c r="BD173" s="401"/>
      <c r="BE173" s="401"/>
      <c r="BF173" s="401"/>
      <c r="BG173" s="88">
        <f t="shared" si="145"/>
        <v>0</v>
      </c>
      <c r="BH173" s="589">
        <v>50</v>
      </c>
      <c r="BI173" s="401"/>
      <c r="BJ173" s="401"/>
      <c r="BK173" s="946"/>
      <c r="BL173" s="598">
        <f t="shared" si="146"/>
        <v>0</v>
      </c>
      <c r="BM173" s="575">
        <v>50</v>
      </c>
      <c r="BN173" s="401"/>
      <c r="BO173" s="401"/>
      <c r="BP173" s="88">
        <f t="shared" si="147"/>
        <v>0</v>
      </c>
      <c r="BQ173" s="589">
        <v>50</v>
      </c>
      <c r="BR173" s="401"/>
      <c r="BS173" s="401"/>
      <c r="BT173" s="401"/>
      <c r="BU173" s="401"/>
      <c r="BV173" s="88">
        <f t="shared" si="148"/>
        <v>0</v>
      </c>
      <c r="BW173" s="589">
        <v>50</v>
      </c>
      <c r="BX173" s="401"/>
      <c r="BY173" s="401"/>
      <c r="BZ173" s="598">
        <f t="shared" si="149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50"/>
        <v>0</v>
      </c>
      <c r="CI173" s="589">
        <v>50</v>
      </c>
      <c r="CJ173" s="401"/>
      <c r="CK173" s="401"/>
      <c r="CL173" s="88">
        <f t="shared" si="151"/>
        <v>0</v>
      </c>
      <c r="CM173" s="589">
        <v>50</v>
      </c>
      <c r="CN173" s="575"/>
      <c r="CO173" s="401"/>
      <c r="CP173" s="598">
        <f t="shared" si="152"/>
        <v>0</v>
      </c>
      <c r="CQ173" s="575">
        <v>50</v>
      </c>
      <c r="CR173" s="575"/>
      <c r="CS173" s="401"/>
      <c r="CT173" s="88">
        <f t="shared" si="153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4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</row>
    <row r="174" spans="1:119" hidden="1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155"/>
        <v>994050</v>
      </c>
      <c r="N174" s="19">
        <f t="shared" si="156"/>
        <v>994100</v>
      </c>
      <c r="O174" s="236">
        <f t="shared" si="138"/>
        <v>50</v>
      </c>
      <c r="P174" s="589">
        <f t="shared" si="139"/>
        <v>50</v>
      </c>
      <c r="Q174" s="401"/>
      <c r="R174" s="401"/>
      <c r="S174" s="401"/>
      <c r="T174" s="401"/>
      <c r="U174" s="590">
        <f t="shared" si="140"/>
        <v>0</v>
      </c>
      <c r="V174" s="589">
        <v>50</v>
      </c>
      <c r="W174" s="575"/>
      <c r="X174" s="401"/>
      <c r="Y174" s="401"/>
      <c r="Z174" s="401"/>
      <c r="AA174" s="598">
        <f t="shared" si="141"/>
        <v>0</v>
      </c>
      <c r="AB174" s="589">
        <v>50</v>
      </c>
      <c r="AC174" s="401"/>
      <c r="AD174" s="401"/>
      <c r="AE174" s="401"/>
      <c r="AF174" s="401"/>
      <c r="AG174" s="598">
        <f t="shared" si="142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43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44"/>
        <v>0</v>
      </c>
      <c r="BB174" s="575">
        <v>50</v>
      </c>
      <c r="BC174" s="401"/>
      <c r="BD174" s="401"/>
      <c r="BE174" s="401"/>
      <c r="BF174" s="401"/>
      <c r="BG174" s="88">
        <f t="shared" si="145"/>
        <v>0</v>
      </c>
      <c r="BH174" s="589">
        <v>50</v>
      </c>
      <c r="BI174" s="401"/>
      <c r="BJ174" s="401"/>
      <c r="BK174" s="946"/>
      <c r="BL174" s="598">
        <f t="shared" si="146"/>
        <v>0</v>
      </c>
      <c r="BM174" s="575">
        <v>50</v>
      </c>
      <c r="BN174" s="401"/>
      <c r="BO174" s="401"/>
      <c r="BP174" s="88">
        <f t="shared" si="147"/>
        <v>0</v>
      </c>
      <c r="BQ174" s="589">
        <v>50</v>
      </c>
      <c r="BR174" s="401"/>
      <c r="BS174" s="401"/>
      <c r="BT174" s="401"/>
      <c r="BU174" s="401"/>
      <c r="BV174" s="88">
        <f t="shared" si="148"/>
        <v>0</v>
      </c>
      <c r="BW174" s="589">
        <v>50</v>
      </c>
      <c r="BX174" s="401"/>
      <c r="BY174" s="401"/>
      <c r="BZ174" s="598">
        <f t="shared" si="149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50"/>
        <v>0</v>
      </c>
      <c r="CI174" s="589">
        <v>50</v>
      </c>
      <c r="CJ174" s="401"/>
      <c r="CK174" s="401"/>
      <c r="CL174" s="88">
        <f t="shared" si="151"/>
        <v>0</v>
      </c>
      <c r="CM174" s="589">
        <v>50</v>
      </c>
      <c r="CN174" s="575"/>
      <c r="CO174" s="401"/>
      <c r="CP174" s="598">
        <f t="shared" si="152"/>
        <v>0</v>
      </c>
      <c r="CQ174" s="575">
        <v>50</v>
      </c>
      <c r="CR174" s="575"/>
      <c r="CS174" s="401"/>
      <c r="CT174" s="88">
        <f t="shared" si="153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4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</row>
    <row r="175" spans="1:119" hidden="1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155"/>
        <v>994100</v>
      </c>
      <c r="N175" s="19">
        <f t="shared" si="156"/>
        <v>994150</v>
      </c>
      <c r="O175" s="236">
        <f t="shared" si="138"/>
        <v>50</v>
      </c>
      <c r="P175" s="589">
        <f t="shared" si="139"/>
        <v>50</v>
      </c>
      <c r="Q175" s="401"/>
      <c r="R175" s="401"/>
      <c r="S175" s="401"/>
      <c r="T175" s="401"/>
      <c r="U175" s="590">
        <f t="shared" si="140"/>
        <v>0</v>
      </c>
      <c r="V175" s="589">
        <v>50</v>
      </c>
      <c r="W175" s="575"/>
      <c r="X175" s="401"/>
      <c r="Y175" s="401"/>
      <c r="Z175" s="401"/>
      <c r="AA175" s="598">
        <f t="shared" si="141"/>
        <v>0</v>
      </c>
      <c r="AB175" s="589">
        <v>50</v>
      </c>
      <c r="AC175" s="401"/>
      <c r="AD175" s="401"/>
      <c r="AE175" s="401"/>
      <c r="AF175" s="401"/>
      <c r="AG175" s="598">
        <f t="shared" si="142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43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44"/>
        <v>0</v>
      </c>
      <c r="BB175" s="575">
        <v>50</v>
      </c>
      <c r="BC175" s="401"/>
      <c r="BD175" s="401"/>
      <c r="BE175" s="401"/>
      <c r="BF175" s="401"/>
      <c r="BG175" s="88">
        <f t="shared" si="145"/>
        <v>0</v>
      </c>
      <c r="BH175" s="589">
        <v>50</v>
      </c>
      <c r="BI175" s="401"/>
      <c r="BJ175" s="401"/>
      <c r="BK175" s="946"/>
      <c r="BL175" s="598">
        <f t="shared" si="146"/>
        <v>0</v>
      </c>
      <c r="BM175" s="575">
        <v>50</v>
      </c>
      <c r="BN175" s="401"/>
      <c r="BO175" s="401"/>
      <c r="BP175" s="88">
        <f t="shared" si="147"/>
        <v>0</v>
      </c>
      <c r="BQ175" s="589">
        <v>50</v>
      </c>
      <c r="BR175" s="401"/>
      <c r="BS175" s="401"/>
      <c r="BT175" s="401"/>
      <c r="BU175" s="401"/>
      <c r="BV175" s="88">
        <f t="shared" si="148"/>
        <v>0</v>
      </c>
      <c r="BW175" s="589">
        <v>50</v>
      </c>
      <c r="BX175" s="401"/>
      <c r="BY175" s="401"/>
      <c r="BZ175" s="598">
        <f t="shared" si="149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50"/>
        <v>0</v>
      </c>
      <c r="CI175" s="589">
        <v>50</v>
      </c>
      <c r="CJ175" s="401"/>
      <c r="CK175" s="401"/>
      <c r="CL175" s="88">
        <f t="shared" si="151"/>
        <v>0</v>
      </c>
      <c r="CM175" s="589">
        <v>50</v>
      </c>
      <c r="CN175" s="575"/>
      <c r="CO175" s="401"/>
      <c r="CP175" s="598">
        <f t="shared" si="152"/>
        <v>0</v>
      </c>
      <c r="CQ175" s="575">
        <v>50</v>
      </c>
      <c r="CR175" s="575"/>
      <c r="CS175" s="401"/>
      <c r="CT175" s="88">
        <f t="shared" si="153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4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</row>
    <row r="176" spans="1:119" hidden="1" outlineLevel="1" x14ac:dyDescent="0.25">
      <c r="A176" s="6" t="s">
        <v>70</v>
      </c>
      <c r="B176" s="206"/>
      <c r="C176" s="206"/>
      <c r="D176" s="206" t="s">
        <v>2771</v>
      </c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155"/>
        <v>994150</v>
      </c>
      <c r="N176" s="19">
        <f t="shared" si="156"/>
        <v>994200</v>
      </c>
      <c r="O176" s="236">
        <f t="shared" si="138"/>
        <v>50</v>
      </c>
      <c r="P176" s="589">
        <f t="shared" si="139"/>
        <v>50</v>
      </c>
      <c r="Q176" s="401"/>
      <c r="R176" s="401"/>
      <c r="S176" s="401"/>
      <c r="T176" s="401"/>
      <c r="U176" s="590">
        <f t="shared" si="140"/>
        <v>0</v>
      </c>
      <c r="V176" s="589">
        <v>50</v>
      </c>
      <c r="W176" s="575"/>
      <c r="X176" s="401"/>
      <c r="Y176" s="401"/>
      <c r="Z176" s="401"/>
      <c r="AA176" s="598">
        <f t="shared" si="141"/>
        <v>0</v>
      </c>
      <c r="AB176" s="589">
        <v>50</v>
      </c>
      <c r="AC176" s="401"/>
      <c r="AD176" s="401"/>
      <c r="AE176" s="401"/>
      <c r="AF176" s="401"/>
      <c r="AG176" s="598">
        <f t="shared" si="142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43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44"/>
        <v>0</v>
      </c>
      <c r="BB176" s="575">
        <v>50</v>
      </c>
      <c r="BC176" s="401"/>
      <c r="BD176" s="401"/>
      <c r="BE176" s="401"/>
      <c r="BF176" s="401"/>
      <c r="BG176" s="88">
        <f t="shared" si="145"/>
        <v>0</v>
      </c>
      <c r="BH176" s="589">
        <v>50</v>
      </c>
      <c r="BI176" s="401"/>
      <c r="BJ176" s="401"/>
      <c r="BK176" s="946"/>
      <c r="BL176" s="598">
        <f t="shared" si="146"/>
        <v>0</v>
      </c>
      <c r="BM176" s="575">
        <v>50</v>
      </c>
      <c r="BN176" s="401"/>
      <c r="BO176" s="401"/>
      <c r="BP176" s="88">
        <f t="shared" si="147"/>
        <v>0</v>
      </c>
      <c r="BQ176" s="589">
        <v>50</v>
      </c>
      <c r="BR176" s="401"/>
      <c r="BS176" s="401"/>
      <c r="BT176" s="401"/>
      <c r="BU176" s="401"/>
      <c r="BV176" s="88">
        <f t="shared" si="148"/>
        <v>0</v>
      </c>
      <c r="BW176" s="589">
        <v>50</v>
      </c>
      <c r="BX176" s="401"/>
      <c r="BY176" s="401"/>
      <c r="BZ176" s="598">
        <f t="shared" si="149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50"/>
        <v>0</v>
      </c>
      <c r="CI176" s="589">
        <v>50</v>
      </c>
      <c r="CJ176" s="401"/>
      <c r="CK176" s="401"/>
      <c r="CL176" s="88">
        <f t="shared" si="151"/>
        <v>0</v>
      </c>
      <c r="CM176" s="589">
        <v>50</v>
      </c>
      <c r="CN176" s="575"/>
      <c r="CO176" s="401"/>
      <c r="CP176" s="598">
        <f t="shared" si="152"/>
        <v>0</v>
      </c>
      <c r="CQ176" s="575">
        <v>50</v>
      </c>
      <c r="CR176" s="575"/>
      <c r="CS176" s="401"/>
      <c r="CT176" s="88">
        <f t="shared" si="153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4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</row>
    <row r="177" spans="1:119" hidden="1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155"/>
        <v>994200</v>
      </c>
      <c r="N177" s="19">
        <f t="shared" si="156"/>
        <v>994250</v>
      </c>
      <c r="O177" s="236">
        <f t="shared" si="138"/>
        <v>50</v>
      </c>
      <c r="P177" s="589">
        <f t="shared" si="139"/>
        <v>50</v>
      </c>
      <c r="Q177" s="401"/>
      <c r="R177" s="401"/>
      <c r="S177" s="401"/>
      <c r="T177" s="401"/>
      <c r="U177" s="590">
        <f t="shared" si="140"/>
        <v>0</v>
      </c>
      <c r="V177" s="589">
        <v>50</v>
      </c>
      <c r="W177" s="575"/>
      <c r="X177" s="401"/>
      <c r="Y177" s="401"/>
      <c r="Z177" s="401"/>
      <c r="AA177" s="598">
        <f t="shared" si="141"/>
        <v>0</v>
      </c>
      <c r="AB177" s="589">
        <v>50</v>
      </c>
      <c r="AC177" s="401"/>
      <c r="AD177" s="401"/>
      <c r="AE177" s="401"/>
      <c r="AF177" s="401"/>
      <c r="AG177" s="598">
        <f t="shared" si="142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43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44"/>
        <v>0</v>
      </c>
      <c r="BB177" s="575">
        <v>50</v>
      </c>
      <c r="BC177" s="401"/>
      <c r="BD177" s="401"/>
      <c r="BE177" s="401"/>
      <c r="BF177" s="401"/>
      <c r="BG177" s="88">
        <f t="shared" si="145"/>
        <v>0</v>
      </c>
      <c r="BH177" s="589">
        <v>50</v>
      </c>
      <c r="BI177" s="401"/>
      <c r="BJ177" s="401"/>
      <c r="BK177" s="946"/>
      <c r="BL177" s="598">
        <f t="shared" si="146"/>
        <v>0</v>
      </c>
      <c r="BM177" s="575">
        <v>50</v>
      </c>
      <c r="BN177" s="401"/>
      <c r="BO177" s="401"/>
      <c r="BP177" s="88">
        <f t="shared" si="147"/>
        <v>0</v>
      </c>
      <c r="BQ177" s="589">
        <v>50</v>
      </c>
      <c r="BR177" s="401"/>
      <c r="BS177" s="401"/>
      <c r="BT177" s="401"/>
      <c r="BU177" s="401"/>
      <c r="BV177" s="88">
        <f t="shared" si="148"/>
        <v>0</v>
      </c>
      <c r="BW177" s="589">
        <v>50</v>
      </c>
      <c r="BX177" s="401"/>
      <c r="BY177" s="401"/>
      <c r="BZ177" s="598">
        <f t="shared" si="149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50"/>
        <v>0</v>
      </c>
      <c r="CI177" s="589">
        <v>50</v>
      </c>
      <c r="CJ177" s="401"/>
      <c r="CK177" s="401"/>
      <c r="CL177" s="88">
        <f t="shared" si="151"/>
        <v>0</v>
      </c>
      <c r="CM177" s="589">
        <v>50</v>
      </c>
      <c r="CN177" s="575"/>
      <c r="CO177" s="401"/>
      <c r="CP177" s="598">
        <f t="shared" si="152"/>
        <v>0</v>
      </c>
      <c r="CQ177" s="575">
        <v>50</v>
      </c>
      <c r="CR177" s="575"/>
      <c r="CS177" s="401"/>
      <c r="CT177" s="88">
        <f t="shared" si="153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4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</row>
    <row r="178" spans="1:119" hidden="1" outlineLevel="1" x14ac:dyDescent="0.25">
      <c r="A178" s="6" t="s">
        <v>70</v>
      </c>
      <c r="B178" s="206"/>
      <c r="C178" s="206"/>
      <c r="D178" s="206" t="s">
        <v>2772</v>
      </c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155"/>
        <v>994250</v>
      </c>
      <c r="N178" s="19">
        <f t="shared" si="156"/>
        <v>994300</v>
      </c>
      <c r="O178" s="236">
        <f t="shared" si="138"/>
        <v>50</v>
      </c>
      <c r="P178" s="589">
        <f t="shared" si="139"/>
        <v>50</v>
      </c>
      <c r="Q178" s="401"/>
      <c r="R178" s="401"/>
      <c r="S178" s="401"/>
      <c r="T178" s="401"/>
      <c r="U178" s="590">
        <f t="shared" si="140"/>
        <v>0</v>
      </c>
      <c r="V178" s="589">
        <v>50</v>
      </c>
      <c r="W178" s="575"/>
      <c r="X178" s="401"/>
      <c r="Y178" s="401"/>
      <c r="Z178" s="401"/>
      <c r="AA178" s="598">
        <f t="shared" si="141"/>
        <v>0</v>
      </c>
      <c r="AB178" s="589">
        <v>50</v>
      </c>
      <c r="AC178" s="401"/>
      <c r="AD178" s="401"/>
      <c r="AE178" s="401"/>
      <c r="AF178" s="401"/>
      <c r="AG178" s="598">
        <f t="shared" si="142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43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44"/>
        <v>0</v>
      </c>
      <c r="BB178" s="575">
        <v>50</v>
      </c>
      <c r="BC178" s="401"/>
      <c r="BD178" s="401"/>
      <c r="BE178" s="401"/>
      <c r="BF178" s="401"/>
      <c r="BG178" s="88">
        <f t="shared" si="145"/>
        <v>0</v>
      </c>
      <c r="BH178" s="589">
        <v>50</v>
      </c>
      <c r="BI178" s="401"/>
      <c r="BJ178" s="401"/>
      <c r="BK178" s="946"/>
      <c r="BL178" s="598">
        <f t="shared" si="146"/>
        <v>0</v>
      </c>
      <c r="BM178" s="575">
        <v>50</v>
      </c>
      <c r="BN178" s="401"/>
      <c r="BO178" s="401"/>
      <c r="BP178" s="88">
        <f t="shared" si="147"/>
        <v>0</v>
      </c>
      <c r="BQ178" s="589">
        <v>50</v>
      </c>
      <c r="BR178" s="401"/>
      <c r="BS178" s="401"/>
      <c r="BT178" s="401"/>
      <c r="BU178" s="401"/>
      <c r="BV178" s="88">
        <f t="shared" si="148"/>
        <v>0</v>
      </c>
      <c r="BW178" s="589">
        <v>50</v>
      </c>
      <c r="BX178" s="401"/>
      <c r="BY178" s="401"/>
      <c r="BZ178" s="598">
        <f t="shared" si="149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50"/>
        <v>0</v>
      </c>
      <c r="CI178" s="589">
        <v>50</v>
      </c>
      <c r="CJ178" s="401"/>
      <c r="CK178" s="401"/>
      <c r="CL178" s="88">
        <f t="shared" si="151"/>
        <v>0</v>
      </c>
      <c r="CM178" s="589">
        <v>50</v>
      </c>
      <c r="CN178" s="575"/>
      <c r="CO178" s="401"/>
      <c r="CP178" s="598">
        <f t="shared" si="152"/>
        <v>0</v>
      </c>
      <c r="CQ178" s="575">
        <v>50</v>
      </c>
      <c r="CR178" s="575"/>
      <c r="CS178" s="401"/>
      <c r="CT178" s="88">
        <f t="shared" si="153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4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</row>
    <row r="179" spans="1:119" hidden="1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155"/>
        <v>994300</v>
      </c>
      <c r="N179" s="19">
        <f t="shared" si="156"/>
        <v>994350</v>
      </c>
      <c r="O179" s="236">
        <f t="shared" si="138"/>
        <v>50</v>
      </c>
      <c r="P179" s="589">
        <f t="shared" si="139"/>
        <v>50</v>
      </c>
      <c r="Q179" s="401"/>
      <c r="R179" s="401"/>
      <c r="S179" s="401"/>
      <c r="T179" s="401"/>
      <c r="U179" s="590">
        <f t="shared" si="140"/>
        <v>0</v>
      </c>
      <c r="V179" s="589">
        <v>50</v>
      </c>
      <c r="W179" s="575"/>
      <c r="X179" s="401"/>
      <c r="Y179" s="401"/>
      <c r="Z179" s="401"/>
      <c r="AA179" s="598">
        <f t="shared" si="141"/>
        <v>0</v>
      </c>
      <c r="AB179" s="589">
        <v>50</v>
      </c>
      <c r="AC179" s="401"/>
      <c r="AD179" s="401"/>
      <c r="AE179" s="401"/>
      <c r="AF179" s="401"/>
      <c r="AG179" s="598">
        <f t="shared" si="142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43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44"/>
        <v>0</v>
      </c>
      <c r="BB179" s="575">
        <v>50</v>
      </c>
      <c r="BC179" s="401"/>
      <c r="BD179" s="401"/>
      <c r="BE179" s="401"/>
      <c r="BF179" s="401"/>
      <c r="BG179" s="88">
        <f t="shared" si="145"/>
        <v>0</v>
      </c>
      <c r="BH179" s="589">
        <v>50</v>
      </c>
      <c r="BI179" s="401"/>
      <c r="BJ179" s="401"/>
      <c r="BK179" s="946"/>
      <c r="BL179" s="598">
        <f t="shared" si="146"/>
        <v>0</v>
      </c>
      <c r="BM179" s="575">
        <v>50</v>
      </c>
      <c r="BN179" s="401"/>
      <c r="BO179" s="401"/>
      <c r="BP179" s="88">
        <f t="shared" si="147"/>
        <v>0</v>
      </c>
      <c r="BQ179" s="589">
        <v>50</v>
      </c>
      <c r="BR179" s="401"/>
      <c r="BS179" s="401"/>
      <c r="BT179" s="401"/>
      <c r="BU179" s="401"/>
      <c r="BV179" s="88">
        <f t="shared" si="148"/>
        <v>0</v>
      </c>
      <c r="BW179" s="589">
        <v>50</v>
      </c>
      <c r="BX179" s="401"/>
      <c r="BY179" s="401"/>
      <c r="BZ179" s="598">
        <f t="shared" si="149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50"/>
        <v>0</v>
      </c>
      <c r="CI179" s="589">
        <v>50</v>
      </c>
      <c r="CJ179" s="401"/>
      <c r="CK179" s="401"/>
      <c r="CL179" s="88">
        <f t="shared" si="151"/>
        <v>0</v>
      </c>
      <c r="CM179" s="589">
        <v>50</v>
      </c>
      <c r="CN179" s="575"/>
      <c r="CO179" s="401"/>
      <c r="CP179" s="598">
        <f t="shared" si="152"/>
        <v>0</v>
      </c>
      <c r="CQ179" s="575">
        <v>50</v>
      </c>
      <c r="CR179" s="575"/>
      <c r="CS179" s="401"/>
      <c r="CT179" s="88">
        <f t="shared" si="153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4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</row>
    <row r="180" spans="1:119" hidden="1" outlineLevel="1" x14ac:dyDescent="0.25">
      <c r="A180" s="6" t="s">
        <v>70</v>
      </c>
      <c r="B180" s="206"/>
      <c r="C180" s="206"/>
      <c r="D180" s="206"/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155"/>
        <v>994350</v>
      </c>
      <c r="N180" s="19">
        <f t="shared" si="156"/>
        <v>994400</v>
      </c>
      <c r="O180" s="236">
        <f t="shared" si="138"/>
        <v>50</v>
      </c>
      <c r="P180" s="589">
        <f t="shared" si="139"/>
        <v>50</v>
      </c>
      <c r="Q180" s="1085" t="s">
        <v>267</v>
      </c>
      <c r="R180" s="1085">
        <v>44403</v>
      </c>
      <c r="S180" s="1085" t="s">
        <v>267</v>
      </c>
      <c r="T180" s="1085">
        <v>44403</v>
      </c>
      <c r="U180" s="590">
        <f t="shared" si="140"/>
        <v>50</v>
      </c>
      <c r="V180" s="589">
        <v>50</v>
      </c>
      <c r="W180" s="575"/>
      <c r="X180" s="401"/>
      <c r="Y180" s="401"/>
      <c r="Z180" s="401"/>
      <c r="AA180" s="598">
        <f t="shared" si="141"/>
        <v>0</v>
      </c>
      <c r="AB180" s="589">
        <v>50</v>
      </c>
      <c r="AC180" s="401"/>
      <c r="AD180" s="401"/>
      <c r="AE180" s="401"/>
      <c r="AF180" s="401"/>
      <c r="AG180" s="598">
        <f t="shared" si="142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43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44"/>
        <v>0</v>
      </c>
      <c r="BB180" s="575">
        <v>50</v>
      </c>
      <c r="BC180" s="401"/>
      <c r="BD180" s="401"/>
      <c r="BE180" s="401"/>
      <c r="BF180" s="401"/>
      <c r="BG180" s="88">
        <f t="shared" si="145"/>
        <v>0</v>
      </c>
      <c r="BH180" s="589">
        <v>50</v>
      </c>
      <c r="BI180" s="401"/>
      <c r="BJ180" s="401"/>
      <c r="BK180" s="946"/>
      <c r="BL180" s="598">
        <f t="shared" si="146"/>
        <v>0</v>
      </c>
      <c r="BM180" s="575">
        <v>50</v>
      </c>
      <c r="BN180" s="401"/>
      <c r="BO180" s="401"/>
      <c r="BP180" s="88">
        <f t="shared" si="147"/>
        <v>0</v>
      </c>
      <c r="BQ180" s="589">
        <v>50</v>
      </c>
      <c r="BR180" s="401"/>
      <c r="BS180" s="401"/>
      <c r="BT180" s="401"/>
      <c r="BU180" s="401"/>
      <c r="BV180" s="88">
        <f t="shared" si="148"/>
        <v>0</v>
      </c>
      <c r="BW180" s="589">
        <v>50</v>
      </c>
      <c r="BX180" s="401"/>
      <c r="BY180" s="401"/>
      <c r="BZ180" s="598">
        <f t="shared" si="149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50"/>
        <v>0</v>
      </c>
      <c r="CI180" s="589">
        <v>50</v>
      </c>
      <c r="CJ180" s="401"/>
      <c r="CK180" s="401"/>
      <c r="CL180" s="88">
        <f t="shared" si="151"/>
        <v>0</v>
      </c>
      <c r="CM180" s="589">
        <v>50</v>
      </c>
      <c r="CN180" s="575"/>
      <c r="CO180" s="401"/>
      <c r="CP180" s="598">
        <f t="shared" si="152"/>
        <v>0</v>
      </c>
      <c r="CQ180" s="575">
        <v>50</v>
      </c>
      <c r="CR180" s="575"/>
      <c r="CS180" s="401"/>
      <c r="CT180" s="88">
        <f t="shared" si="153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4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</row>
    <row r="181" spans="1:119" hidden="1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155"/>
        <v>994400</v>
      </c>
      <c r="N181" s="19">
        <f t="shared" si="156"/>
        <v>994450</v>
      </c>
      <c r="O181" s="236">
        <f t="shared" si="138"/>
        <v>50</v>
      </c>
      <c r="P181" s="589">
        <f t="shared" si="139"/>
        <v>50</v>
      </c>
      <c r="Q181" s="1085" t="s">
        <v>267</v>
      </c>
      <c r="R181" s="1085">
        <v>44403</v>
      </c>
      <c r="S181" s="1085" t="s">
        <v>267</v>
      </c>
      <c r="T181" s="1085">
        <v>44403</v>
      </c>
      <c r="U181" s="590">
        <f t="shared" si="140"/>
        <v>50</v>
      </c>
      <c r="V181" s="589">
        <v>50</v>
      </c>
      <c r="W181" s="575"/>
      <c r="X181" s="401"/>
      <c r="Y181" s="401"/>
      <c r="Z181" s="401"/>
      <c r="AA181" s="598">
        <f t="shared" si="141"/>
        <v>0</v>
      </c>
      <c r="AB181" s="589">
        <v>50</v>
      </c>
      <c r="AC181" s="401"/>
      <c r="AD181" s="401"/>
      <c r="AE181" s="401"/>
      <c r="AF181" s="401"/>
      <c r="AG181" s="598">
        <f t="shared" si="142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43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44"/>
        <v>0</v>
      </c>
      <c r="BB181" s="575">
        <v>50</v>
      </c>
      <c r="BC181" s="401"/>
      <c r="BD181" s="401"/>
      <c r="BE181" s="401"/>
      <c r="BF181" s="401"/>
      <c r="BG181" s="88">
        <f t="shared" si="145"/>
        <v>0</v>
      </c>
      <c r="BH181" s="589">
        <v>50</v>
      </c>
      <c r="BI181" s="401"/>
      <c r="BJ181" s="401"/>
      <c r="BK181" s="946"/>
      <c r="BL181" s="598">
        <f t="shared" si="146"/>
        <v>0</v>
      </c>
      <c r="BM181" s="575">
        <v>50</v>
      </c>
      <c r="BN181" s="401"/>
      <c r="BO181" s="401"/>
      <c r="BP181" s="88">
        <f t="shared" si="147"/>
        <v>0</v>
      </c>
      <c r="BQ181" s="589">
        <v>50</v>
      </c>
      <c r="BR181" s="401"/>
      <c r="BS181" s="401"/>
      <c r="BT181" s="401"/>
      <c r="BU181" s="401"/>
      <c r="BV181" s="88">
        <f t="shared" si="148"/>
        <v>0</v>
      </c>
      <c r="BW181" s="589">
        <v>50</v>
      </c>
      <c r="BX181" s="401"/>
      <c r="BY181" s="401"/>
      <c r="BZ181" s="598">
        <f t="shared" si="149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50"/>
        <v>0</v>
      </c>
      <c r="CI181" s="589">
        <v>50</v>
      </c>
      <c r="CJ181" s="401"/>
      <c r="CK181" s="401"/>
      <c r="CL181" s="88">
        <f t="shared" si="151"/>
        <v>0</v>
      </c>
      <c r="CM181" s="589">
        <v>50</v>
      </c>
      <c r="CN181" s="575"/>
      <c r="CO181" s="401"/>
      <c r="CP181" s="598">
        <f t="shared" si="152"/>
        <v>0</v>
      </c>
      <c r="CQ181" s="575">
        <v>50</v>
      </c>
      <c r="CR181" s="575"/>
      <c r="CS181" s="401"/>
      <c r="CT181" s="88">
        <f t="shared" si="153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4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</row>
    <row r="182" spans="1:119" hidden="1" outlineLevel="1" x14ac:dyDescent="0.25">
      <c r="A182" s="6" t="s">
        <v>70</v>
      </c>
      <c r="B182" s="206"/>
      <c r="C182" s="206"/>
      <c r="D182" s="206"/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155"/>
        <v>994450</v>
      </c>
      <c r="N182" s="19">
        <f t="shared" si="156"/>
        <v>994500</v>
      </c>
      <c r="O182" s="236">
        <f t="shared" si="138"/>
        <v>50</v>
      </c>
      <c r="P182" s="589">
        <f t="shared" si="139"/>
        <v>50</v>
      </c>
      <c r="Q182" s="571" t="s">
        <v>266</v>
      </c>
      <c r="R182" s="571">
        <v>44162</v>
      </c>
      <c r="S182" s="571" t="s">
        <v>266</v>
      </c>
      <c r="T182" s="571">
        <v>44162</v>
      </c>
      <c r="U182" s="590">
        <f t="shared" si="140"/>
        <v>50</v>
      </c>
      <c r="V182" s="589">
        <v>50</v>
      </c>
      <c r="W182" s="575"/>
      <c r="X182" s="401"/>
      <c r="Y182" s="401"/>
      <c r="Z182" s="401"/>
      <c r="AA182" s="598">
        <f t="shared" si="141"/>
        <v>0</v>
      </c>
      <c r="AB182" s="589">
        <v>50</v>
      </c>
      <c r="AC182" s="401"/>
      <c r="AD182" s="401"/>
      <c r="AE182" s="401"/>
      <c r="AF182" s="401"/>
      <c r="AG182" s="598">
        <f t="shared" si="142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43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44"/>
        <v>0</v>
      </c>
      <c r="BB182" s="575">
        <v>50</v>
      </c>
      <c r="BC182" s="401"/>
      <c r="BD182" s="401"/>
      <c r="BE182" s="401"/>
      <c r="BF182" s="401"/>
      <c r="BG182" s="88">
        <f t="shared" si="145"/>
        <v>0</v>
      </c>
      <c r="BH182" s="589">
        <v>50</v>
      </c>
      <c r="BI182" s="401"/>
      <c r="BJ182" s="401"/>
      <c r="BK182" s="946"/>
      <c r="BL182" s="598">
        <f t="shared" si="146"/>
        <v>0</v>
      </c>
      <c r="BM182" s="575">
        <v>50</v>
      </c>
      <c r="BN182" s="401"/>
      <c r="BO182" s="401"/>
      <c r="BP182" s="88">
        <f t="shared" si="147"/>
        <v>0</v>
      </c>
      <c r="BQ182" s="589">
        <v>50</v>
      </c>
      <c r="BR182" s="401"/>
      <c r="BS182" s="401"/>
      <c r="BT182" s="401"/>
      <c r="BU182" s="401"/>
      <c r="BV182" s="88">
        <f t="shared" si="148"/>
        <v>0</v>
      </c>
      <c r="BW182" s="589">
        <v>50</v>
      </c>
      <c r="BX182" s="401"/>
      <c r="BY182" s="401"/>
      <c r="BZ182" s="598">
        <f t="shared" si="149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50"/>
        <v>0</v>
      </c>
      <c r="CI182" s="589">
        <v>50</v>
      </c>
      <c r="CJ182" s="401"/>
      <c r="CK182" s="401"/>
      <c r="CL182" s="88">
        <f t="shared" si="151"/>
        <v>0</v>
      </c>
      <c r="CM182" s="589">
        <v>50</v>
      </c>
      <c r="CN182" s="575"/>
      <c r="CO182" s="401"/>
      <c r="CP182" s="598">
        <f t="shared" si="152"/>
        <v>0</v>
      </c>
      <c r="CQ182" s="575">
        <v>50</v>
      </c>
      <c r="CR182" s="575"/>
      <c r="CS182" s="401"/>
      <c r="CT182" s="88">
        <f t="shared" si="153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4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</row>
    <row r="183" spans="1:119" hidden="1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155"/>
        <v>994500</v>
      </c>
      <c r="N183" s="19">
        <f t="shared" si="156"/>
        <v>994550</v>
      </c>
      <c r="O183" s="236">
        <f t="shared" si="138"/>
        <v>50</v>
      </c>
      <c r="P183" s="589">
        <f t="shared" si="139"/>
        <v>50</v>
      </c>
      <c r="Q183" s="571" t="s">
        <v>266</v>
      </c>
      <c r="R183" s="571">
        <v>44162</v>
      </c>
      <c r="S183" s="571" t="s">
        <v>266</v>
      </c>
      <c r="T183" s="571">
        <v>44162</v>
      </c>
      <c r="U183" s="590">
        <f t="shared" si="140"/>
        <v>50</v>
      </c>
      <c r="V183" s="589">
        <v>50</v>
      </c>
      <c r="W183" s="575"/>
      <c r="X183" s="401"/>
      <c r="Y183" s="401"/>
      <c r="Z183" s="401"/>
      <c r="AA183" s="598">
        <f t="shared" si="141"/>
        <v>0</v>
      </c>
      <c r="AB183" s="589">
        <v>50</v>
      </c>
      <c r="AC183" s="401"/>
      <c r="AD183" s="401"/>
      <c r="AE183" s="401"/>
      <c r="AF183" s="401"/>
      <c r="AG183" s="598">
        <f t="shared" si="142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43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44"/>
        <v>0</v>
      </c>
      <c r="BB183" s="575">
        <v>50</v>
      </c>
      <c r="BC183" s="401"/>
      <c r="BD183" s="401"/>
      <c r="BE183" s="401"/>
      <c r="BF183" s="401"/>
      <c r="BG183" s="88">
        <f t="shared" si="145"/>
        <v>0</v>
      </c>
      <c r="BH183" s="589">
        <v>50</v>
      </c>
      <c r="BI183" s="401"/>
      <c r="BJ183" s="401"/>
      <c r="BK183" s="946"/>
      <c r="BL183" s="598">
        <f t="shared" si="146"/>
        <v>0</v>
      </c>
      <c r="BM183" s="575">
        <v>50</v>
      </c>
      <c r="BN183" s="401"/>
      <c r="BO183" s="401"/>
      <c r="BP183" s="88">
        <f t="shared" si="147"/>
        <v>0</v>
      </c>
      <c r="BQ183" s="589">
        <v>50</v>
      </c>
      <c r="BR183" s="401"/>
      <c r="BS183" s="401"/>
      <c r="BT183" s="401"/>
      <c r="BU183" s="401"/>
      <c r="BV183" s="88">
        <f t="shared" si="148"/>
        <v>0</v>
      </c>
      <c r="BW183" s="589">
        <v>50</v>
      </c>
      <c r="BX183" s="401"/>
      <c r="BY183" s="401"/>
      <c r="BZ183" s="598">
        <f t="shared" si="149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50"/>
        <v>0</v>
      </c>
      <c r="CI183" s="589">
        <v>50</v>
      </c>
      <c r="CJ183" s="401"/>
      <c r="CK183" s="401"/>
      <c r="CL183" s="88">
        <f t="shared" si="151"/>
        <v>0</v>
      </c>
      <c r="CM183" s="589">
        <v>50</v>
      </c>
      <c r="CN183" s="575"/>
      <c r="CO183" s="401"/>
      <c r="CP183" s="598">
        <f t="shared" si="152"/>
        <v>0</v>
      </c>
      <c r="CQ183" s="575">
        <v>50</v>
      </c>
      <c r="CR183" s="575"/>
      <c r="CS183" s="401"/>
      <c r="CT183" s="88">
        <f t="shared" si="153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4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</row>
    <row r="184" spans="1:119" hidden="1" outlineLevel="1" x14ac:dyDescent="0.25">
      <c r="A184" s="6" t="s">
        <v>70</v>
      </c>
      <c r="B184" s="206"/>
      <c r="C184" s="206"/>
      <c r="D184" s="206" t="s">
        <v>2773</v>
      </c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155"/>
        <v>994550</v>
      </c>
      <c r="N184" s="19">
        <f t="shared" si="156"/>
        <v>994600</v>
      </c>
      <c r="O184" s="236">
        <f t="shared" si="138"/>
        <v>50</v>
      </c>
      <c r="P184" s="589">
        <f t="shared" si="139"/>
        <v>50</v>
      </c>
      <c r="Q184" s="571" t="s">
        <v>266</v>
      </c>
      <c r="R184" s="571">
        <v>44162</v>
      </c>
      <c r="S184" s="571" t="s">
        <v>266</v>
      </c>
      <c r="T184" s="571">
        <v>44162</v>
      </c>
      <c r="U184" s="590">
        <f t="shared" si="140"/>
        <v>50</v>
      </c>
      <c r="V184" s="589">
        <v>50</v>
      </c>
      <c r="W184" s="575"/>
      <c r="X184" s="401"/>
      <c r="Y184" s="401"/>
      <c r="Z184" s="401"/>
      <c r="AA184" s="598">
        <f t="shared" si="141"/>
        <v>0</v>
      </c>
      <c r="AB184" s="589">
        <v>50</v>
      </c>
      <c r="AC184" s="401"/>
      <c r="AD184" s="401"/>
      <c r="AE184" s="401"/>
      <c r="AF184" s="401"/>
      <c r="AG184" s="598">
        <f t="shared" si="142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43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44"/>
        <v>0</v>
      </c>
      <c r="BB184" s="575">
        <v>50</v>
      </c>
      <c r="BC184" s="401"/>
      <c r="BD184" s="401"/>
      <c r="BE184" s="401"/>
      <c r="BF184" s="401"/>
      <c r="BG184" s="88">
        <f t="shared" si="145"/>
        <v>0</v>
      </c>
      <c r="BH184" s="589">
        <v>50</v>
      </c>
      <c r="BI184" s="401"/>
      <c r="BJ184" s="401"/>
      <c r="BK184" s="946"/>
      <c r="BL184" s="598">
        <f t="shared" si="146"/>
        <v>0</v>
      </c>
      <c r="BM184" s="575">
        <v>50</v>
      </c>
      <c r="BN184" s="401"/>
      <c r="BO184" s="401"/>
      <c r="BP184" s="88">
        <f t="shared" si="147"/>
        <v>0</v>
      </c>
      <c r="BQ184" s="589">
        <v>50</v>
      </c>
      <c r="BR184" s="401"/>
      <c r="BS184" s="401"/>
      <c r="BT184" s="401"/>
      <c r="BU184" s="401"/>
      <c r="BV184" s="88">
        <f t="shared" si="148"/>
        <v>0</v>
      </c>
      <c r="BW184" s="589">
        <v>50</v>
      </c>
      <c r="BX184" s="401"/>
      <c r="BY184" s="401"/>
      <c r="BZ184" s="598">
        <f t="shared" si="149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50"/>
        <v>0</v>
      </c>
      <c r="CI184" s="589">
        <v>50</v>
      </c>
      <c r="CJ184" s="401"/>
      <c r="CK184" s="401"/>
      <c r="CL184" s="88">
        <f t="shared" si="151"/>
        <v>0</v>
      </c>
      <c r="CM184" s="589">
        <v>50</v>
      </c>
      <c r="CN184" s="575"/>
      <c r="CO184" s="401"/>
      <c r="CP184" s="598">
        <f t="shared" si="152"/>
        <v>0</v>
      </c>
      <c r="CQ184" s="575">
        <v>50</v>
      </c>
      <c r="CR184" s="575"/>
      <c r="CS184" s="401"/>
      <c r="CT184" s="88">
        <f t="shared" si="153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4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</row>
    <row r="185" spans="1:119" hidden="1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155"/>
        <v>994600</v>
      </c>
      <c r="N185" s="19">
        <f t="shared" si="156"/>
        <v>994650</v>
      </c>
      <c r="O185" s="236">
        <f t="shared" si="138"/>
        <v>50</v>
      </c>
      <c r="P185" s="589">
        <f t="shared" si="139"/>
        <v>50</v>
      </c>
      <c r="Q185" s="571" t="s">
        <v>266</v>
      </c>
      <c r="R185" s="571">
        <v>44162</v>
      </c>
      <c r="S185" s="571" t="s">
        <v>266</v>
      </c>
      <c r="T185" s="571">
        <v>44162</v>
      </c>
      <c r="U185" s="590">
        <f t="shared" si="140"/>
        <v>50</v>
      </c>
      <c r="V185" s="589">
        <v>50</v>
      </c>
      <c r="W185" s="575"/>
      <c r="X185" s="401"/>
      <c r="Y185" s="401"/>
      <c r="Z185" s="401"/>
      <c r="AA185" s="598">
        <f t="shared" si="141"/>
        <v>0</v>
      </c>
      <c r="AB185" s="589">
        <v>50</v>
      </c>
      <c r="AC185" s="401"/>
      <c r="AD185" s="401"/>
      <c r="AE185" s="401"/>
      <c r="AF185" s="401"/>
      <c r="AG185" s="598">
        <f t="shared" si="142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43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44"/>
        <v>0</v>
      </c>
      <c r="BB185" s="575">
        <v>50</v>
      </c>
      <c r="BC185" s="401"/>
      <c r="BD185" s="401"/>
      <c r="BE185" s="401"/>
      <c r="BF185" s="401"/>
      <c r="BG185" s="88">
        <f t="shared" si="145"/>
        <v>0</v>
      </c>
      <c r="BH185" s="589">
        <v>50</v>
      </c>
      <c r="BI185" s="401"/>
      <c r="BJ185" s="401"/>
      <c r="BK185" s="946"/>
      <c r="BL185" s="598">
        <f t="shared" si="146"/>
        <v>0</v>
      </c>
      <c r="BM185" s="575">
        <v>50</v>
      </c>
      <c r="BN185" s="401"/>
      <c r="BO185" s="401"/>
      <c r="BP185" s="88">
        <f t="shared" si="147"/>
        <v>0</v>
      </c>
      <c r="BQ185" s="589">
        <v>50</v>
      </c>
      <c r="BR185" s="401"/>
      <c r="BS185" s="401"/>
      <c r="BT185" s="401"/>
      <c r="BU185" s="401"/>
      <c r="BV185" s="88">
        <f t="shared" si="148"/>
        <v>0</v>
      </c>
      <c r="BW185" s="589">
        <v>50</v>
      </c>
      <c r="BX185" s="401"/>
      <c r="BY185" s="401"/>
      <c r="BZ185" s="598">
        <f t="shared" si="149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50"/>
        <v>0</v>
      </c>
      <c r="CI185" s="589">
        <v>50</v>
      </c>
      <c r="CJ185" s="401"/>
      <c r="CK185" s="401"/>
      <c r="CL185" s="88">
        <f t="shared" si="151"/>
        <v>0</v>
      </c>
      <c r="CM185" s="589">
        <v>50</v>
      </c>
      <c r="CN185" s="575"/>
      <c r="CO185" s="401"/>
      <c r="CP185" s="598">
        <f t="shared" si="152"/>
        <v>0</v>
      </c>
      <c r="CQ185" s="575">
        <v>50</v>
      </c>
      <c r="CR185" s="575"/>
      <c r="CS185" s="401"/>
      <c r="CT185" s="88">
        <f t="shared" si="153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4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</row>
    <row r="186" spans="1:119" hidden="1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155"/>
        <v>994650</v>
      </c>
      <c r="N186" s="19">
        <f t="shared" si="156"/>
        <v>994700</v>
      </c>
      <c r="O186" s="236">
        <f t="shared" si="138"/>
        <v>50</v>
      </c>
      <c r="P186" s="589">
        <f t="shared" si="139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40"/>
        <v>50</v>
      </c>
      <c r="V186" s="589">
        <v>50</v>
      </c>
      <c r="W186" s="575"/>
      <c r="X186" s="401"/>
      <c r="Y186" s="401"/>
      <c r="Z186" s="401"/>
      <c r="AA186" s="598">
        <f t="shared" si="141"/>
        <v>0</v>
      </c>
      <c r="AB186" s="589">
        <v>50</v>
      </c>
      <c r="AC186" s="401"/>
      <c r="AD186" s="401"/>
      <c r="AE186" s="401"/>
      <c r="AF186" s="401"/>
      <c r="AG186" s="598">
        <f t="shared" si="142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43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44"/>
        <v>0</v>
      </c>
      <c r="BB186" s="575">
        <v>50</v>
      </c>
      <c r="BC186" s="401"/>
      <c r="BD186" s="401"/>
      <c r="BE186" s="401"/>
      <c r="BF186" s="401"/>
      <c r="BG186" s="88">
        <f t="shared" si="145"/>
        <v>0</v>
      </c>
      <c r="BH186" s="589">
        <v>50</v>
      </c>
      <c r="BI186" s="401"/>
      <c r="BJ186" s="401"/>
      <c r="BK186" s="946"/>
      <c r="BL186" s="598">
        <f t="shared" si="146"/>
        <v>0</v>
      </c>
      <c r="BM186" s="575">
        <v>50</v>
      </c>
      <c r="BN186" s="401"/>
      <c r="BO186" s="401"/>
      <c r="BP186" s="88">
        <f t="shared" si="147"/>
        <v>0</v>
      </c>
      <c r="BQ186" s="589">
        <v>50</v>
      </c>
      <c r="BR186" s="401"/>
      <c r="BS186" s="401"/>
      <c r="BT186" s="401"/>
      <c r="BU186" s="401"/>
      <c r="BV186" s="88">
        <f t="shared" si="148"/>
        <v>0</v>
      </c>
      <c r="BW186" s="589">
        <v>50</v>
      </c>
      <c r="BX186" s="401"/>
      <c r="BY186" s="401"/>
      <c r="BZ186" s="598">
        <f t="shared" si="149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50"/>
        <v>0</v>
      </c>
      <c r="CI186" s="589">
        <v>50</v>
      </c>
      <c r="CJ186" s="401"/>
      <c r="CK186" s="401"/>
      <c r="CL186" s="88">
        <f t="shared" si="151"/>
        <v>0</v>
      </c>
      <c r="CM186" s="589">
        <v>50</v>
      </c>
      <c r="CN186" s="575"/>
      <c r="CO186" s="401"/>
      <c r="CP186" s="598">
        <f t="shared" si="152"/>
        <v>0</v>
      </c>
      <c r="CQ186" s="575">
        <v>50</v>
      </c>
      <c r="CR186" s="575"/>
      <c r="CS186" s="401"/>
      <c r="CT186" s="88">
        <f t="shared" si="153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4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</row>
    <row r="187" spans="1:119" hidden="1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155"/>
        <v>994700</v>
      </c>
      <c r="N187" s="19">
        <f t="shared" si="156"/>
        <v>994750</v>
      </c>
      <c r="O187" s="236">
        <f t="shared" si="138"/>
        <v>50</v>
      </c>
      <c r="P187" s="589">
        <f t="shared" si="139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40"/>
        <v>50</v>
      </c>
      <c r="V187" s="589">
        <v>50</v>
      </c>
      <c r="W187" s="575"/>
      <c r="X187" s="401"/>
      <c r="Y187" s="401"/>
      <c r="Z187" s="401"/>
      <c r="AA187" s="598">
        <f t="shared" si="141"/>
        <v>0</v>
      </c>
      <c r="AB187" s="589">
        <v>50</v>
      </c>
      <c r="AC187" s="401"/>
      <c r="AD187" s="401"/>
      <c r="AE187" s="401"/>
      <c r="AF187" s="401"/>
      <c r="AG187" s="598">
        <f t="shared" si="142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43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44"/>
        <v>0</v>
      </c>
      <c r="BB187" s="575">
        <v>50</v>
      </c>
      <c r="BC187" s="401"/>
      <c r="BD187" s="401"/>
      <c r="BE187" s="401"/>
      <c r="BF187" s="401"/>
      <c r="BG187" s="88">
        <f t="shared" si="145"/>
        <v>0</v>
      </c>
      <c r="BH187" s="589">
        <v>50</v>
      </c>
      <c r="BI187" s="401"/>
      <c r="BJ187" s="401"/>
      <c r="BK187" s="946"/>
      <c r="BL187" s="598">
        <f t="shared" si="146"/>
        <v>0</v>
      </c>
      <c r="BM187" s="575">
        <v>50</v>
      </c>
      <c r="BN187" s="401"/>
      <c r="BO187" s="401"/>
      <c r="BP187" s="88">
        <f t="shared" si="147"/>
        <v>0</v>
      </c>
      <c r="BQ187" s="589">
        <v>50</v>
      </c>
      <c r="BR187" s="401"/>
      <c r="BS187" s="401"/>
      <c r="BT187" s="401"/>
      <c r="BU187" s="401"/>
      <c r="BV187" s="88">
        <f t="shared" si="148"/>
        <v>0</v>
      </c>
      <c r="BW187" s="589">
        <v>50</v>
      </c>
      <c r="BX187" s="401"/>
      <c r="BY187" s="401"/>
      <c r="BZ187" s="598">
        <f t="shared" si="149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50"/>
        <v>0</v>
      </c>
      <c r="CI187" s="589">
        <v>50</v>
      </c>
      <c r="CJ187" s="401"/>
      <c r="CK187" s="401"/>
      <c r="CL187" s="88">
        <f t="shared" si="151"/>
        <v>0</v>
      </c>
      <c r="CM187" s="589">
        <v>50</v>
      </c>
      <c r="CN187" s="575"/>
      <c r="CO187" s="401"/>
      <c r="CP187" s="598">
        <f t="shared" si="152"/>
        <v>0</v>
      </c>
      <c r="CQ187" s="575">
        <v>50</v>
      </c>
      <c r="CR187" s="575"/>
      <c r="CS187" s="401"/>
      <c r="CT187" s="88">
        <f t="shared" si="153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4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</row>
    <row r="188" spans="1:119" hidden="1" outlineLevel="1" x14ac:dyDescent="0.25">
      <c r="A188" s="6" t="s">
        <v>70</v>
      </c>
      <c r="B188" s="206"/>
      <c r="C188" s="206"/>
      <c r="D188" s="206"/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155"/>
        <v>994750</v>
      </c>
      <c r="N188" s="19">
        <f t="shared" si="156"/>
        <v>994800</v>
      </c>
      <c r="O188" s="236">
        <f t="shared" si="138"/>
        <v>50</v>
      </c>
      <c r="P188" s="589">
        <f t="shared" si="139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40"/>
        <v>50</v>
      </c>
      <c r="V188" s="589">
        <v>50</v>
      </c>
      <c r="W188" s="575"/>
      <c r="X188" s="401"/>
      <c r="Y188" s="401"/>
      <c r="Z188" s="401"/>
      <c r="AA188" s="598">
        <f t="shared" si="141"/>
        <v>0</v>
      </c>
      <c r="AB188" s="589">
        <v>50</v>
      </c>
      <c r="AC188" s="401"/>
      <c r="AD188" s="401"/>
      <c r="AE188" s="401"/>
      <c r="AF188" s="401"/>
      <c r="AG188" s="598">
        <f t="shared" si="142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43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44"/>
        <v>0</v>
      </c>
      <c r="BB188" s="575">
        <v>50</v>
      </c>
      <c r="BC188" s="401"/>
      <c r="BD188" s="401"/>
      <c r="BE188" s="401"/>
      <c r="BF188" s="401"/>
      <c r="BG188" s="88">
        <f t="shared" si="145"/>
        <v>0</v>
      </c>
      <c r="BH188" s="589">
        <v>50</v>
      </c>
      <c r="BI188" s="401"/>
      <c r="BJ188" s="401"/>
      <c r="BK188" s="946"/>
      <c r="BL188" s="598">
        <f t="shared" si="146"/>
        <v>0</v>
      </c>
      <c r="BM188" s="575">
        <v>50</v>
      </c>
      <c r="BN188" s="401"/>
      <c r="BO188" s="401"/>
      <c r="BP188" s="88">
        <f t="shared" si="147"/>
        <v>0</v>
      </c>
      <c r="BQ188" s="589">
        <v>50</v>
      </c>
      <c r="BR188" s="401"/>
      <c r="BS188" s="401"/>
      <c r="BT188" s="401"/>
      <c r="BU188" s="401"/>
      <c r="BV188" s="88">
        <f t="shared" si="148"/>
        <v>0</v>
      </c>
      <c r="BW188" s="589">
        <v>50</v>
      </c>
      <c r="BX188" s="401"/>
      <c r="BY188" s="401"/>
      <c r="BZ188" s="598">
        <f t="shared" si="149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50"/>
        <v>0</v>
      </c>
      <c r="CI188" s="589">
        <v>50</v>
      </c>
      <c r="CJ188" s="401"/>
      <c r="CK188" s="401"/>
      <c r="CL188" s="88">
        <f t="shared" si="151"/>
        <v>0</v>
      </c>
      <c r="CM188" s="589">
        <v>50</v>
      </c>
      <c r="CN188" s="575"/>
      <c r="CO188" s="401"/>
      <c r="CP188" s="598">
        <f t="shared" si="152"/>
        <v>0</v>
      </c>
      <c r="CQ188" s="575">
        <v>50</v>
      </c>
      <c r="CR188" s="575"/>
      <c r="CS188" s="401"/>
      <c r="CT188" s="88">
        <f t="shared" si="153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4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</row>
    <row r="189" spans="1:119" hidden="1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155"/>
        <v>994800</v>
      </c>
      <c r="N189" s="19">
        <f t="shared" si="156"/>
        <v>994850</v>
      </c>
      <c r="O189" s="236">
        <f t="shared" si="138"/>
        <v>50</v>
      </c>
      <c r="P189" s="589">
        <f t="shared" si="139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40"/>
        <v>50</v>
      </c>
      <c r="V189" s="589">
        <v>50</v>
      </c>
      <c r="W189" s="575"/>
      <c r="X189" s="401"/>
      <c r="Y189" s="401"/>
      <c r="Z189" s="401"/>
      <c r="AA189" s="598">
        <f t="shared" si="141"/>
        <v>0</v>
      </c>
      <c r="AB189" s="589">
        <v>50</v>
      </c>
      <c r="AC189" s="401"/>
      <c r="AD189" s="401"/>
      <c r="AE189" s="401"/>
      <c r="AF189" s="401"/>
      <c r="AG189" s="598">
        <f t="shared" si="142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43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44"/>
        <v>0</v>
      </c>
      <c r="BB189" s="575">
        <v>50</v>
      </c>
      <c r="BC189" s="401"/>
      <c r="BD189" s="401"/>
      <c r="BE189" s="401"/>
      <c r="BF189" s="401"/>
      <c r="BG189" s="88">
        <f t="shared" si="145"/>
        <v>0</v>
      </c>
      <c r="BH189" s="589">
        <v>50</v>
      </c>
      <c r="BI189" s="401"/>
      <c r="BJ189" s="401"/>
      <c r="BK189" s="946"/>
      <c r="BL189" s="598">
        <f t="shared" si="146"/>
        <v>0</v>
      </c>
      <c r="BM189" s="575">
        <v>50</v>
      </c>
      <c r="BN189" s="401"/>
      <c r="BO189" s="401"/>
      <c r="BP189" s="88">
        <f t="shared" si="147"/>
        <v>0</v>
      </c>
      <c r="BQ189" s="589">
        <v>50</v>
      </c>
      <c r="BR189" s="401"/>
      <c r="BS189" s="401"/>
      <c r="BT189" s="401"/>
      <c r="BU189" s="401"/>
      <c r="BV189" s="88">
        <f t="shared" si="148"/>
        <v>0</v>
      </c>
      <c r="BW189" s="589">
        <v>50</v>
      </c>
      <c r="BX189" s="401"/>
      <c r="BY189" s="401"/>
      <c r="BZ189" s="598">
        <f t="shared" si="149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50"/>
        <v>0</v>
      </c>
      <c r="CI189" s="589">
        <v>50</v>
      </c>
      <c r="CJ189" s="401"/>
      <c r="CK189" s="401"/>
      <c r="CL189" s="88">
        <f t="shared" si="151"/>
        <v>0</v>
      </c>
      <c r="CM189" s="589">
        <v>50</v>
      </c>
      <c r="CN189" s="575"/>
      <c r="CO189" s="401"/>
      <c r="CP189" s="598">
        <f t="shared" si="152"/>
        <v>0</v>
      </c>
      <c r="CQ189" s="575">
        <v>50</v>
      </c>
      <c r="CR189" s="575"/>
      <c r="CS189" s="401"/>
      <c r="CT189" s="88">
        <f t="shared" si="153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4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</row>
    <row r="190" spans="1:119" hidden="1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155"/>
        <v>994850</v>
      </c>
      <c r="N190" s="19">
        <f t="shared" si="156"/>
        <v>994900</v>
      </c>
      <c r="O190" s="236">
        <f t="shared" si="138"/>
        <v>50</v>
      </c>
      <c r="P190" s="589">
        <f t="shared" si="139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40"/>
        <v>50</v>
      </c>
      <c r="V190" s="589">
        <v>50</v>
      </c>
      <c r="W190" s="575"/>
      <c r="X190" s="401"/>
      <c r="Y190" s="401"/>
      <c r="Z190" s="401"/>
      <c r="AA190" s="598">
        <f t="shared" si="141"/>
        <v>0</v>
      </c>
      <c r="AB190" s="589">
        <v>50</v>
      </c>
      <c r="AC190" s="401"/>
      <c r="AD190" s="401"/>
      <c r="AE190" s="401"/>
      <c r="AF190" s="401"/>
      <c r="AG190" s="598">
        <f t="shared" si="142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43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44"/>
        <v>0</v>
      </c>
      <c r="BB190" s="575">
        <v>50</v>
      </c>
      <c r="BC190" s="401"/>
      <c r="BD190" s="401"/>
      <c r="BE190" s="401"/>
      <c r="BF190" s="401"/>
      <c r="BG190" s="88">
        <f t="shared" si="145"/>
        <v>0</v>
      </c>
      <c r="BH190" s="589">
        <v>50</v>
      </c>
      <c r="BI190" s="401"/>
      <c r="BJ190" s="401"/>
      <c r="BK190" s="946"/>
      <c r="BL190" s="598">
        <f t="shared" si="146"/>
        <v>0</v>
      </c>
      <c r="BM190" s="575">
        <v>50</v>
      </c>
      <c r="BN190" s="401"/>
      <c r="BO190" s="401"/>
      <c r="BP190" s="88">
        <f t="shared" si="147"/>
        <v>0</v>
      </c>
      <c r="BQ190" s="589">
        <v>50</v>
      </c>
      <c r="BR190" s="401"/>
      <c r="BS190" s="401"/>
      <c r="BT190" s="401"/>
      <c r="BU190" s="401"/>
      <c r="BV190" s="88">
        <f t="shared" si="148"/>
        <v>0</v>
      </c>
      <c r="BW190" s="589">
        <v>50</v>
      </c>
      <c r="BX190" s="401"/>
      <c r="BY190" s="401"/>
      <c r="BZ190" s="598">
        <f t="shared" si="149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50"/>
        <v>0</v>
      </c>
      <c r="CI190" s="589">
        <v>50</v>
      </c>
      <c r="CJ190" s="401"/>
      <c r="CK190" s="401"/>
      <c r="CL190" s="88">
        <f t="shared" si="151"/>
        <v>0</v>
      </c>
      <c r="CM190" s="589">
        <v>50</v>
      </c>
      <c r="CN190" s="575"/>
      <c r="CO190" s="401"/>
      <c r="CP190" s="598">
        <f t="shared" si="152"/>
        <v>0</v>
      </c>
      <c r="CQ190" s="575">
        <v>50</v>
      </c>
      <c r="CR190" s="575"/>
      <c r="CS190" s="401"/>
      <c r="CT190" s="88">
        <f t="shared" si="153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4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</row>
    <row r="191" spans="1:119" hidden="1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155"/>
        <v>994900</v>
      </c>
      <c r="N191" s="19">
        <f t="shared" si="156"/>
        <v>994950</v>
      </c>
      <c r="O191" s="236">
        <f t="shared" si="138"/>
        <v>50</v>
      </c>
      <c r="P191" s="589">
        <f t="shared" si="139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40"/>
        <v>50</v>
      </c>
      <c r="V191" s="589">
        <v>50</v>
      </c>
      <c r="W191" s="575"/>
      <c r="X191" s="401"/>
      <c r="Y191" s="401"/>
      <c r="Z191" s="401"/>
      <c r="AA191" s="598">
        <f t="shared" si="141"/>
        <v>0</v>
      </c>
      <c r="AB191" s="589">
        <v>50</v>
      </c>
      <c r="AC191" s="401"/>
      <c r="AD191" s="401"/>
      <c r="AE191" s="401"/>
      <c r="AF191" s="401"/>
      <c r="AG191" s="598">
        <f t="shared" si="142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43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44"/>
        <v>0</v>
      </c>
      <c r="BB191" s="575">
        <v>50</v>
      </c>
      <c r="BC191" s="401"/>
      <c r="BD191" s="401"/>
      <c r="BE191" s="401"/>
      <c r="BF191" s="401"/>
      <c r="BG191" s="88">
        <f t="shared" si="145"/>
        <v>0</v>
      </c>
      <c r="BH191" s="589">
        <v>50</v>
      </c>
      <c r="BI191" s="401"/>
      <c r="BJ191" s="401"/>
      <c r="BK191" s="946"/>
      <c r="BL191" s="598">
        <f t="shared" si="146"/>
        <v>0</v>
      </c>
      <c r="BM191" s="575">
        <v>50</v>
      </c>
      <c r="BN191" s="401"/>
      <c r="BO191" s="401"/>
      <c r="BP191" s="88">
        <f t="shared" si="147"/>
        <v>0</v>
      </c>
      <c r="BQ191" s="589">
        <v>50</v>
      </c>
      <c r="BR191" s="401"/>
      <c r="BS191" s="401"/>
      <c r="BT191" s="401"/>
      <c r="BU191" s="401"/>
      <c r="BV191" s="88">
        <f t="shared" si="148"/>
        <v>0</v>
      </c>
      <c r="BW191" s="589">
        <v>50</v>
      </c>
      <c r="BX191" s="401"/>
      <c r="BY191" s="401"/>
      <c r="BZ191" s="598">
        <f t="shared" si="149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50"/>
        <v>0</v>
      </c>
      <c r="CI191" s="589">
        <v>50</v>
      </c>
      <c r="CJ191" s="401"/>
      <c r="CK191" s="401"/>
      <c r="CL191" s="88">
        <f t="shared" si="151"/>
        <v>0</v>
      </c>
      <c r="CM191" s="589">
        <v>50</v>
      </c>
      <c r="CN191" s="575"/>
      <c r="CO191" s="401"/>
      <c r="CP191" s="598">
        <f t="shared" si="152"/>
        <v>0</v>
      </c>
      <c r="CQ191" s="575">
        <v>50</v>
      </c>
      <c r="CR191" s="575"/>
      <c r="CS191" s="401"/>
      <c r="CT191" s="88">
        <f t="shared" si="153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4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</row>
    <row r="192" spans="1:119" hidden="1" outlineLevel="1" x14ac:dyDescent="0.25">
      <c r="A192" s="6" t="s">
        <v>70</v>
      </c>
      <c r="B192" s="206"/>
      <c r="C192" s="206"/>
      <c r="D192" s="206" t="s">
        <v>2774</v>
      </c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155"/>
        <v>994950</v>
      </c>
      <c r="N192" s="19">
        <f t="shared" si="156"/>
        <v>995000</v>
      </c>
      <c r="O192" s="236">
        <f t="shared" si="138"/>
        <v>50</v>
      </c>
      <c r="P192" s="589">
        <f t="shared" si="139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40"/>
        <v>50</v>
      </c>
      <c r="V192" s="589">
        <v>50</v>
      </c>
      <c r="W192" s="575"/>
      <c r="X192" s="401"/>
      <c r="Y192" s="401"/>
      <c r="Z192" s="401"/>
      <c r="AA192" s="598">
        <f t="shared" si="141"/>
        <v>0</v>
      </c>
      <c r="AB192" s="589">
        <v>50</v>
      </c>
      <c r="AC192" s="401"/>
      <c r="AD192" s="401"/>
      <c r="AE192" s="401"/>
      <c r="AF192" s="401"/>
      <c r="AG192" s="598">
        <f t="shared" si="142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43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44"/>
        <v>0</v>
      </c>
      <c r="BB192" s="575">
        <v>50</v>
      </c>
      <c r="BC192" s="401"/>
      <c r="BD192" s="401"/>
      <c r="BE192" s="401"/>
      <c r="BF192" s="401"/>
      <c r="BG192" s="88">
        <f t="shared" si="145"/>
        <v>0</v>
      </c>
      <c r="BH192" s="589">
        <v>50</v>
      </c>
      <c r="BI192" s="401"/>
      <c r="BJ192" s="401"/>
      <c r="BK192" s="946"/>
      <c r="BL192" s="598">
        <f t="shared" si="146"/>
        <v>0</v>
      </c>
      <c r="BM192" s="575">
        <v>50</v>
      </c>
      <c r="BN192" s="401"/>
      <c r="BO192" s="401"/>
      <c r="BP192" s="88">
        <f t="shared" si="147"/>
        <v>0</v>
      </c>
      <c r="BQ192" s="589">
        <v>50</v>
      </c>
      <c r="BR192" s="401"/>
      <c r="BS192" s="401"/>
      <c r="BT192" s="401"/>
      <c r="BU192" s="401"/>
      <c r="BV192" s="88">
        <f t="shared" si="148"/>
        <v>0</v>
      </c>
      <c r="BW192" s="589">
        <v>50</v>
      </c>
      <c r="BX192" s="401"/>
      <c r="BY192" s="401"/>
      <c r="BZ192" s="598">
        <f t="shared" si="149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50"/>
        <v>0</v>
      </c>
      <c r="CI192" s="589">
        <v>50</v>
      </c>
      <c r="CJ192" s="401"/>
      <c r="CK192" s="401"/>
      <c r="CL192" s="88">
        <f t="shared" si="151"/>
        <v>0</v>
      </c>
      <c r="CM192" s="589">
        <v>50</v>
      </c>
      <c r="CN192" s="575"/>
      <c r="CO192" s="401"/>
      <c r="CP192" s="598">
        <f t="shared" si="152"/>
        <v>0</v>
      </c>
      <c r="CQ192" s="575">
        <v>50</v>
      </c>
      <c r="CR192" s="575"/>
      <c r="CS192" s="401"/>
      <c r="CT192" s="88">
        <f t="shared" si="153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4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</row>
    <row r="193" spans="1:119" hidden="1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155"/>
        <v>995000</v>
      </c>
      <c r="N193" s="19">
        <f t="shared" si="156"/>
        <v>995050</v>
      </c>
      <c r="O193" s="236">
        <f t="shared" si="138"/>
        <v>50</v>
      </c>
      <c r="P193" s="589">
        <f t="shared" si="139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40"/>
        <v>50</v>
      </c>
      <c r="V193" s="589">
        <v>50</v>
      </c>
      <c r="W193" s="575"/>
      <c r="X193" s="401"/>
      <c r="Y193" s="401"/>
      <c r="Z193" s="401"/>
      <c r="AA193" s="598">
        <f t="shared" si="141"/>
        <v>0</v>
      </c>
      <c r="AB193" s="589">
        <v>50</v>
      </c>
      <c r="AC193" s="401"/>
      <c r="AD193" s="401"/>
      <c r="AE193" s="401"/>
      <c r="AF193" s="401"/>
      <c r="AG193" s="598">
        <f t="shared" si="142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43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44"/>
        <v>0</v>
      </c>
      <c r="BB193" s="575">
        <v>50</v>
      </c>
      <c r="BC193" s="401"/>
      <c r="BD193" s="401"/>
      <c r="BE193" s="401"/>
      <c r="BF193" s="401"/>
      <c r="BG193" s="88">
        <f t="shared" si="145"/>
        <v>0</v>
      </c>
      <c r="BH193" s="589">
        <v>50</v>
      </c>
      <c r="BI193" s="401"/>
      <c r="BJ193" s="401"/>
      <c r="BK193" s="946"/>
      <c r="BL193" s="598">
        <f t="shared" si="146"/>
        <v>0</v>
      </c>
      <c r="BM193" s="575">
        <v>50</v>
      </c>
      <c r="BN193" s="401"/>
      <c r="BO193" s="401"/>
      <c r="BP193" s="88">
        <f t="shared" si="147"/>
        <v>0</v>
      </c>
      <c r="BQ193" s="589">
        <v>50</v>
      </c>
      <c r="BR193" s="401"/>
      <c r="BS193" s="401"/>
      <c r="BT193" s="401"/>
      <c r="BU193" s="401"/>
      <c r="BV193" s="88">
        <f t="shared" si="148"/>
        <v>0</v>
      </c>
      <c r="BW193" s="589">
        <v>50</v>
      </c>
      <c r="BX193" s="401"/>
      <c r="BY193" s="401"/>
      <c r="BZ193" s="598">
        <f t="shared" si="149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50"/>
        <v>0</v>
      </c>
      <c r="CI193" s="589">
        <v>50</v>
      </c>
      <c r="CJ193" s="401"/>
      <c r="CK193" s="401"/>
      <c r="CL193" s="88">
        <f t="shared" si="151"/>
        <v>0</v>
      </c>
      <c r="CM193" s="589">
        <v>50</v>
      </c>
      <c r="CN193" s="575"/>
      <c r="CO193" s="401"/>
      <c r="CP193" s="598">
        <f t="shared" si="152"/>
        <v>0</v>
      </c>
      <c r="CQ193" s="575">
        <v>50</v>
      </c>
      <c r="CR193" s="575"/>
      <c r="CS193" s="401"/>
      <c r="CT193" s="88">
        <f t="shared" si="153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4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</row>
    <row r="194" spans="1:119" hidden="1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155"/>
        <v>995050</v>
      </c>
      <c r="N194" s="19">
        <f t="shared" si="156"/>
        <v>995100</v>
      </c>
      <c r="O194" s="236">
        <f t="shared" si="138"/>
        <v>50</v>
      </c>
      <c r="P194" s="589">
        <f t="shared" si="139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40"/>
        <v>50</v>
      </c>
      <c r="V194" s="589">
        <v>50</v>
      </c>
      <c r="W194" s="575"/>
      <c r="X194" s="401"/>
      <c r="Y194" s="401"/>
      <c r="Z194" s="401"/>
      <c r="AA194" s="598">
        <f t="shared" si="141"/>
        <v>0</v>
      </c>
      <c r="AB194" s="589">
        <v>50</v>
      </c>
      <c r="AC194" s="401"/>
      <c r="AD194" s="401"/>
      <c r="AE194" s="401"/>
      <c r="AF194" s="401"/>
      <c r="AG194" s="598">
        <f t="shared" si="142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43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44"/>
        <v>0</v>
      </c>
      <c r="BB194" s="575">
        <v>50</v>
      </c>
      <c r="BC194" s="401"/>
      <c r="BD194" s="401"/>
      <c r="BE194" s="401"/>
      <c r="BF194" s="401"/>
      <c r="BG194" s="88">
        <f t="shared" si="145"/>
        <v>0</v>
      </c>
      <c r="BH194" s="589">
        <v>50</v>
      </c>
      <c r="BI194" s="401"/>
      <c r="BJ194" s="401"/>
      <c r="BK194" s="946"/>
      <c r="BL194" s="598">
        <f t="shared" si="146"/>
        <v>0</v>
      </c>
      <c r="BM194" s="575">
        <v>50</v>
      </c>
      <c r="BN194" s="401"/>
      <c r="BO194" s="401"/>
      <c r="BP194" s="88">
        <f t="shared" si="147"/>
        <v>0</v>
      </c>
      <c r="BQ194" s="589">
        <v>50</v>
      </c>
      <c r="BR194" s="401"/>
      <c r="BS194" s="401"/>
      <c r="BT194" s="401"/>
      <c r="BU194" s="401"/>
      <c r="BV194" s="88">
        <f t="shared" si="148"/>
        <v>0</v>
      </c>
      <c r="BW194" s="589">
        <v>50</v>
      </c>
      <c r="BX194" s="401"/>
      <c r="BY194" s="401"/>
      <c r="BZ194" s="598">
        <f t="shared" si="149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50"/>
        <v>0</v>
      </c>
      <c r="CI194" s="589">
        <v>50</v>
      </c>
      <c r="CJ194" s="401"/>
      <c r="CK194" s="401"/>
      <c r="CL194" s="88">
        <f t="shared" si="151"/>
        <v>0</v>
      </c>
      <c r="CM194" s="589">
        <v>50</v>
      </c>
      <c r="CN194" s="575"/>
      <c r="CO194" s="401"/>
      <c r="CP194" s="598">
        <f t="shared" si="152"/>
        <v>0</v>
      </c>
      <c r="CQ194" s="575">
        <v>50</v>
      </c>
      <c r="CR194" s="575"/>
      <c r="CS194" s="401"/>
      <c r="CT194" s="88">
        <f t="shared" si="153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4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</row>
    <row r="195" spans="1:119" hidden="1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155"/>
        <v>995100</v>
      </c>
      <c r="N195" s="19">
        <f t="shared" si="156"/>
        <v>995150</v>
      </c>
      <c r="O195" s="236">
        <f t="shared" si="138"/>
        <v>50</v>
      </c>
      <c r="P195" s="589">
        <f t="shared" si="139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40"/>
        <v>50</v>
      </c>
      <c r="V195" s="589">
        <v>50</v>
      </c>
      <c r="W195" s="575"/>
      <c r="X195" s="401"/>
      <c r="Y195" s="401"/>
      <c r="Z195" s="401"/>
      <c r="AA195" s="598">
        <f t="shared" si="141"/>
        <v>0</v>
      </c>
      <c r="AB195" s="589">
        <v>50</v>
      </c>
      <c r="AC195" s="401"/>
      <c r="AD195" s="401"/>
      <c r="AE195" s="401"/>
      <c r="AF195" s="401"/>
      <c r="AG195" s="598">
        <f t="shared" si="142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43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44"/>
        <v>0</v>
      </c>
      <c r="BB195" s="575">
        <v>50</v>
      </c>
      <c r="BC195" s="401"/>
      <c r="BD195" s="401"/>
      <c r="BE195" s="401"/>
      <c r="BF195" s="401"/>
      <c r="BG195" s="88">
        <f t="shared" si="145"/>
        <v>0</v>
      </c>
      <c r="BH195" s="589">
        <v>50</v>
      </c>
      <c r="BI195" s="401"/>
      <c r="BJ195" s="401"/>
      <c r="BK195" s="946"/>
      <c r="BL195" s="598">
        <f t="shared" si="146"/>
        <v>0</v>
      </c>
      <c r="BM195" s="575">
        <v>50</v>
      </c>
      <c r="BN195" s="401"/>
      <c r="BO195" s="401"/>
      <c r="BP195" s="88">
        <f t="shared" si="147"/>
        <v>0</v>
      </c>
      <c r="BQ195" s="589">
        <v>50</v>
      </c>
      <c r="BR195" s="401"/>
      <c r="BS195" s="401"/>
      <c r="BT195" s="401"/>
      <c r="BU195" s="401"/>
      <c r="BV195" s="88">
        <f t="shared" si="148"/>
        <v>0</v>
      </c>
      <c r="BW195" s="589">
        <v>50</v>
      </c>
      <c r="BX195" s="401"/>
      <c r="BY195" s="401"/>
      <c r="BZ195" s="598">
        <f t="shared" si="149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50"/>
        <v>0</v>
      </c>
      <c r="CI195" s="589">
        <v>50</v>
      </c>
      <c r="CJ195" s="401"/>
      <c r="CK195" s="401"/>
      <c r="CL195" s="88">
        <f t="shared" si="151"/>
        <v>0</v>
      </c>
      <c r="CM195" s="589">
        <v>50</v>
      </c>
      <c r="CN195" s="575"/>
      <c r="CO195" s="401"/>
      <c r="CP195" s="598">
        <f t="shared" si="152"/>
        <v>0</v>
      </c>
      <c r="CQ195" s="575">
        <v>50</v>
      </c>
      <c r="CR195" s="575"/>
      <c r="CS195" s="401"/>
      <c r="CT195" s="88">
        <f t="shared" si="153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4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</row>
    <row r="196" spans="1:119" hidden="1" outlineLevel="1" x14ac:dyDescent="0.25">
      <c r="A196" s="6" t="s">
        <v>70</v>
      </c>
      <c r="B196" s="206"/>
      <c r="C196" s="206"/>
      <c r="D196" s="206"/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155"/>
        <v>995150</v>
      </c>
      <c r="N196" s="19">
        <f t="shared" si="156"/>
        <v>995200</v>
      </c>
      <c r="O196" s="236">
        <f t="shared" si="138"/>
        <v>50</v>
      </c>
      <c r="P196" s="589">
        <f t="shared" si="139"/>
        <v>50</v>
      </c>
      <c r="Q196" s="1085" t="s">
        <v>267</v>
      </c>
      <c r="R196" s="1085">
        <v>44426</v>
      </c>
      <c r="S196" s="1085" t="s">
        <v>267</v>
      </c>
      <c r="T196" s="1085">
        <v>44426</v>
      </c>
      <c r="U196" s="590">
        <f t="shared" si="140"/>
        <v>50</v>
      </c>
      <c r="V196" s="589">
        <v>50</v>
      </c>
      <c r="W196" s="575"/>
      <c r="X196" s="401"/>
      <c r="Y196" s="401"/>
      <c r="Z196" s="401"/>
      <c r="AA196" s="598">
        <f t="shared" si="141"/>
        <v>0</v>
      </c>
      <c r="AB196" s="589">
        <v>50</v>
      </c>
      <c r="AC196" s="401"/>
      <c r="AD196" s="401"/>
      <c r="AE196" s="401"/>
      <c r="AF196" s="401"/>
      <c r="AG196" s="598">
        <f t="shared" si="142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43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44"/>
        <v>0</v>
      </c>
      <c r="BB196" s="575">
        <v>50</v>
      </c>
      <c r="BC196" s="401"/>
      <c r="BD196" s="401"/>
      <c r="BE196" s="401"/>
      <c r="BF196" s="401"/>
      <c r="BG196" s="88">
        <f t="shared" si="145"/>
        <v>0</v>
      </c>
      <c r="BH196" s="589">
        <v>50</v>
      </c>
      <c r="BI196" s="401"/>
      <c r="BJ196" s="401"/>
      <c r="BK196" s="946"/>
      <c r="BL196" s="598">
        <f t="shared" si="146"/>
        <v>0</v>
      </c>
      <c r="BM196" s="575">
        <v>50</v>
      </c>
      <c r="BN196" s="401"/>
      <c r="BO196" s="401"/>
      <c r="BP196" s="88">
        <f t="shared" si="147"/>
        <v>0</v>
      </c>
      <c r="BQ196" s="589">
        <v>50</v>
      </c>
      <c r="BR196" s="401"/>
      <c r="BS196" s="401"/>
      <c r="BT196" s="401"/>
      <c r="BU196" s="401"/>
      <c r="BV196" s="88">
        <f t="shared" si="148"/>
        <v>0</v>
      </c>
      <c r="BW196" s="589">
        <v>50</v>
      </c>
      <c r="BX196" s="401"/>
      <c r="BY196" s="401"/>
      <c r="BZ196" s="598">
        <f t="shared" si="149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50"/>
        <v>0</v>
      </c>
      <c r="CI196" s="589">
        <v>50</v>
      </c>
      <c r="CJ196" s="401"/>
      <c r="CK196" s="401"/>
      <c r="CL196" s="88">
        <f t="shared" si="151"/>
        <v>0</v>
      </c>
      <c r="CM196" s="589">
        <v>50</v>
      </c>
      <c r="CN196" s="575"/>
      <c r="CO196" s="401"/>
      <c r="CP196" s="598">
        <f t="shared" si="152"/>
        <v>0</v>
      </c>
      <c r="CQ196" s="575">
        <v>50</v>
      </c>
      <c r="CR196" s="575"/>
      <c r="CS196" s="401"/>
      <c r="CT196" s="88">
        <f t="shared" si="153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4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</row>
    <row r="197" spans="1:119" hidden="1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155"/>
        <v>995200</v>
      </c>
      <c r="N197" s="19">
        <f t="shared" si="156"/>
        <v>995250</v>
      </c>
      <c r="O197" s="236">
        <f t="shared" si="138"/>
        <v>50</v>
      </c>
      <c r="P197" s="589">
        <f t="shared" si="139"/>
        <v>50</v>
      </c>
      <c r="Q197" s="1085" t="s">
        <v>267</v>
      </c>
      <c r="R197" s="1085">
        <v>44425</v>
      </c>
      <c r="S197" s="1085" t="s">
        <v>267</v>
      </c>
      <c r="T197" s="1085">
        <v>44426</v>
      </c>
      <c r="U197" s="590">
        <f t="shared" si="140"/>
        <v>50</v>
      </c>
      <c r="V197" s="589">
        <v>50</v>
      </c>
      <c r="W197" s="575"/>
      <c r="X197" s="401"/>
      <c r="Y197" s="401"/>
      <c r="Z197" s="401"/>
      <c r="AA197" s="598">
        <f t="shared" si="141"/>
        <v>0</v>
      </c>
      <c r="AB197" s="589">
        <v>50</v>
      </c>
      <c r="AC197" s="401"/>
      <c r="AD197" s="401"/>
      <c r="AE197" s="401"/>
      <c r="AF197" s="401"/>
      <c r="AG197" s="598">
        <f t="shared" si="142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43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44"/>
        <v>0</v>
      </c>
      <c r="BB197" s="575">
        <v>50</v>
      </c>
      <c r="BC197" s="401"/>
      <c r="BD197" s="401"/>
      <c r="BE197" s="401"/>
      <c r="BF197" s="401"/>
      <c r="BG197" s="88">
        <f t="shared" si="145"/>
        <v>0</v>
      </c>
      <c r="BH197" s="589">
        <v>50</v>
      </c>
      <c r="BI197" s="401"/>
      <c r="BJ197" s="401"/>
      <c r="BK197" s="946"/>
      <c r="BL197" s="598">
        <f t="shared" si="146"/>
        <v>0</v>
      </c>
      <c r="BM197" s="575">
        <v>50</v>
      </c>
      <c r="BN197" s="401"/>
      <c r="BO197" s="401"/>
      <c r="BP197" s="88">
        <f t="shared" si="147"/>
        <v>0</v>
      </c>
      <c r="BQ197" s="589">
        <v>50</v>
      </c>
      <c r="BR197" s="401"/>
      <c r="BS197" s="401"/>
      <c r="BT197" s="401"/>
      <c r="BU197" s="401"/>
      <c r="BV197" s="88">
        <f t="shared" si="148"/>
        <v>0</v>
      </c>
      <c r="BW197" s="589">
        <v>50</v>
      </c>
      <c r="BX197" s="401"/>
      <c r="BY197" s="401"/>
      <c r="BZ197" s="598">
        <f t="shared" si="149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50"/>
        <v>0</v>
      </c>
      <c r="CI197" s="589">
        <v>50</v>
      </c>
      <c r="CJ197" s="401"/>
      <c r="CK197" s="401"/>
      <c r="CL197" s="88">
        <f t="shared" si="151"/>
        <v>0</v>
      </c>
      <c r="CM197" s="589">
        <v>50</v>
      </c>
      <c r="CN197" s="575"/>
      <c r="CO197" s="401"/>
      <c r="CP197" s="598">
        <f t="shared" si="152"/>
        <v>0</v>
      </c>
      <c r="CQ197" s="575">
        <v>50</v>
      </c>
      <c r="CR197" s="575"/>
      <c r="CS197" s="401"/>
      <c r="CT197" s="88">
        <f t="shared" si="153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4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</row>
    <row r="198" spans="1:119" hidden="1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155"/>
        <v>995250</v>
      </c>
      <c r="N198" s="19">
        <f t="shared" si="156"/>
        <v>995300</v>
      </c>
      <c r="O198" s="236">
        <f t="shared" si="138"/>
        <v>50</v>
      </c>
      <c r="P198" s="589">
        <f t="shared" si="139"/>
        <v>50</v>
      </c>
      <c r="Q198" s="1085" t="s">
        <v>267</v>
      </c>
      <c r="R198" s="1085">
        <v>44425</v>
      </c>
      <c r="S198" s="1085" t="s">
        <v>267</v>
      </c>
      <c r="T198" s="1085">
        <v>44426</v>
      </c>
      <c r="U198" s="590">
        <f t="shared" si="140"/>
        <v>50</v>
      </c>
      <c r="V198" s="589">
        <v>50</v>
      </c>
      <c r="W198" s="575"/>
      <c r="X198" s="401"/>
      <c r="Y198" s="401"/>
      <c r="Z198" s="401"/>
      <c r="AA198" s="598">
        <f t="shared" si="141"/>
        <v>0</v>
      </c>
      <c r="AB198" s="589">
        <v>50</v>
      </c>
      <c r="AC198" s="401"/>
      <c r="AD198" s="401"/>
      <c r="AE198" s="401"/>
      <c r="AF198" s="401"/>
      <c r="AG198" s="598">
        <f t="shared" si="142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43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44"/>
        <v>0</v>
      </c>
      <c r="BB198" s="575">
        <v>50</v>
      </c>
      <c r="BC198" s="401"/>
      <c r="BD198" s="401"/>
      <c r="BE198" s="401"/>
      <c r="BF198" s="401"/>
      <c r="BG198" s="88">
        <f t="shared" si="145"/>
        <v>0</v>
      </c>
      <c r="BH198" s="589">
        <v>50</v>
      </c>
      <c r="BI198" s="401"/>
      <c r="BJ198" s="401"/>
      <c r="BK198" s="946"/>
      <c r="BL198" s="598">
        <f t="shared" si="146"/>
        <v>0</v>
      </c>
      <c r="BM198" s="575">
        <v>50</v>
      </c>
      <c r="BN198" s="401"/>
      <c r="BO198" s="401"/>
      <c r="BP198" s="88">
        <f t="shared" si="147"/>
        <v>0</v>
      </c>
      <c r="BQ198" s="589">
        <v>50</v>
      </c>
      <c r="BR198" s="401"/>
      <c r="BS198" s="401"/>
      <c r="BT198" s="401"/>
      <c r="BU198" s="401"/>
      <c r="BV198" s="88">
        <f t="shared" si="148"/>
        <v>0</v>
      </c>
      <c r="BW198" s="589">
        <v>50</v>
      </c>
      <c r="BX198" s="401"/>
      <c r="BY198" s="401"/>
      <c r="BZ198" s="598">
        <f t="shared" si="149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50"/>
        <v>0</v>
      </c>
      <c r="CI198" s="589">
        <v>50</v>
      </c>
      <c r="CJ198" s="401"/>
      <c r="CK198" s="401"/>
      <c r="CL198" s="88">
        <f t="shared" si="151"/>
        <v>0</v>
      </c>
      <c r="CM198" s="589">
        <v>50</v>
      </c>
      <c r="CN198" s="575"/>
      <c r="CO198" s="401"/>
      <c r="CP198" s="598">
        <f t="shared" si="152"/>
        <v>0</v>
      </c>
      <c r="CQ198" s="575">
        <v>50</v>
      </c>
      <c r="CR198" s="575"/>
      <c r="CS198" s="401"/>
      <c r="CT198" s="88">
        <f t="shared" si="153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4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</row>
    <row r="199" spans="1:119" hidden="1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155"/>
        <v>995300</v>
      </c>
      <c r="N199" s="19">
        <f t="shared" si="156"/>
        <v>995350</v>
      </c>
      <c r="O199" s="236">
        <f t="shared" si="138"/>
        <v>50</v>
      </c>
      <c r="P199" s="589">
        <f t="shared" si="139"/>
        <v>50</v>
      </c>
      <c r="Q199" s="1085" t="s">
        <v>267</v>
      </c>
      <c r="R199" s="1085">
        <v>44425</v>
      </c>
      <c r="S199" s="1085" t="s">
        <v>267</v>
      </c>
      <c r="T199" s="1085">
        <v>44426</v>
      </c>
      <c r="U199" s="590">
        <f t="shared" si="140"/>
        <v>50</v>
      </c>
      <c r="V199" s="589">
        <v>50</v>
      </c>
      <c r="W199" s="575"/>
      <c r="X199" s="401"/>
      <c r="Y199" s="401"/>
      <c r="Z199" s="401"/>
      <c r="AA199" s="598">
        <f t="shared" si="141"/>
        <v>0</v>
      </c>
      <c r="AB199" s="589">
        <v>50</v>
      </c>
      <c r="AC199" s="401"/>
      <c r="AD199" s="401"/>
      <c r="AE199" s="401"/>
      <c r="AF199" s="401"/>
      <c r="AG199" s="598">
        <f t="shared" si="142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43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44"/>
        <v>0</v>
      </c>
      <c r="BB199" s="575">
        <v>50</v>
      </c>
      <c r="BC199" s="401"/>
      <c r="BD199" s="401"/>
      <c r="BE199" s="401"/>
      <c r="BF199" s="401"/>
      <c r="BG199" s="88">
        <f t="shared" si="145"/>
        <v>0</v>
      </c>
      <c r="BH199" s="589">
        <v>50</v>
      </c>
      <c r="BI199" s="401"/>
      <c r="BJ199" s="401"/>
      <c r="BK199" s="946"/>
      <c r="BL199" s="598">
        <f t="shared" si="146"/>
        <v>0</v>
      </c>
      <c r="BM199" s="575">
        <v>50</v>
      </c>
      <c r="BN199" s="401"/>
      <c r="BO199" s="401"/>
      <c r="BP199" s="88">
        <f t="shared" si="147"/>
        <v>0</v>
      </c>
      <c r="BQ199" s="589">
        <v>50</v>
      </c>
      <c r="BR199" s="401"/>
      <c r="BS199" s="401"/>
      <c r="BT199" s="401"/>
      <c r="BU199" s="401"/>
      <c r="BV199" s="88">
        <f t="shared" si="148"/>
        <v>0</v>
      </c>
      <c r="BW199" s="589">
        <v>50</v>
      </c>
      <c r="BX199" s="401"/>
      <c r="BY199" s="401"/>
      <c r="BZ199" s="598">
        <f t="shared" si="149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50"/>
        <v>0</v>
      </c>
      <c r="CI199" s="589">
        <v>50</v>
      </c>
      <c r="CJ199" s="401"/>
      <c r="CK199" s="401"/>
      <c r="CL199" s="88">
        <f t="shared" si="151"/>
        <v>0</v>
      </c>
      <c r="CM199" s="589">
        <v>50</v>
      </c>
      <c r="CN199" s="575"/>
      <c r="CO199" s="401"/>
      <c r="CP199" s="598">
        <f t="shared" si="152"/>
        <v>0</v>
      </c>
      <c r="CQ199" s="575">
        <v>50</v>
      </c>
      <c r="CR199" s="575"/>
      <c r="CS199" s="401"/>
      <c r="CT199" s="88">
        <f t="shared" si="153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4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</row>
    <row r="200" spans="1:119" hidden="1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155"/>
        <v>995350</v>
      </c>
      <c r="N200" s="19">
        <f t="shared" si="156"/>
        <v>995400</v>
      </c>
      <c r="O200" s="236">
        <f t="shared" si="138"/>
        <v>50</v>
      </c>
      <c r="P200" s="589">
        <f t="shared" si="139"/>
        <v>50</v>
      </c>
      <c r="Q200" s="1085" t="s">
        <v>267</v>
      </c>
      <c r="R200" s="1085">
        <v>44425</v>
      </c>
      <c r="S200" s="1085" t="s">
        <v>267</v>
      </c>
      <c r="T200" s="1085">
        <v>44426</v>
      </c>
      <c r="U200" s="590">
        <f t="shared" si="140"/>
        <v>50</v>
      </c>
      <c r="V200" s="589">
        <v>50</v>
      </c>
      <c r="W200" s="575"/>
      <c r="X200" s="401"/>
      <c r="Y200" s="401"/>
      <c r="Z200" s="401"/>
      <c r="AA200" s="598">
        <f t="shared" si="141"/>
        <v>0</v>
      </c>
      <c r="AB200" s="589">
        <v>50</v>
      </c>
      <c r="AC200" s="401"/>
      <c r="AD200" s="401"/>
      <c r="AE200" s="401"/>
      <c r="AF200" s="401"/>
      <c r="AG200" s="598">
        <f t="shared" si="142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43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44"/>
        <v>0</v>
      </c>
      <c r="BB200" s="575">
        <v>50</v>
      </c>
      <c r="BC200" s="401"/>
      <c r="BD200" s="401"/>
      <c r="BE200" s="401"/>
      <c r="BF200" s="401"/>
      <c r="BG200" s="88">
        <f t="shared" si="145"/>
        <v>0</v>
      </c>
      <c r="BH200" s="589">
        <v>50</v>
      </c>
      <c r="BI200" s="401"/>
      <c r="BJ200" s="401"/>
      <c r="BK200" s="946"/>
      <c r="BL200" s="598">
        <f t="shared" si="146"/>
        <v>0</v>
      </c>
      <c r="BM200" s="575">
        <v>50</v>
      </c>
      <c r="BN200" s="401"/>
      <c r="BO200" s="401"/>
      <c r="BP200" s="88">
        <f t="shared" si="147"/>
        <v>0</v>
      </c>
      <c r="BQ200" s="589">
        <v>50</v>
      </c>
      <c r="BR200" s="401"/>
      <c r="BS200" s="401"/>
      <c r="BT200" s="401"/>
      <c r="BU200" s="401"/>
      <c r="BV200" s="88">
        <f t="shared" si="148"/>
        <v>0</v>
      </c>
      <c r="BW200" s="589">
        <v>50</v>
      </c>
      <c r="BX200" s="401"/>
      <c r="BY200" s="401"/>
      <c r="BZ200" s="598">
        <f t="shared" si="149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50"/>
        <v>0</v>
      </c>
      <c r="CI200" s="589">
        <v>50</v>
      </c>
      <c r="CJ200" s="401"/>
      <c r="CK200" s="401"/>
      <c r="CL200" s="88">
        <f t="shared" si="151"/>
        <v>0</v>
      </c>
      <c r="CM200" s="589">
        <v>50</v>
      </c>
      <c r="CN200" s="575"/>
      <c r="CO200" s="401"/>
      <c r="CP200" s="598">
        <f t="shared" si="152"/>
        <v>0</v>
      </c>
      <c r="CQ200" s="575">
        <v>50</v>
      </c>
      <c r="CR200" s="575"/>
      <c r="CS200" s="401"/>
      <c r="CT200" s="88">
        <f t="shared" si="153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4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</row>
    <row r="201" spans="1:119" hidden="1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155"/>
        <v>995400</v>
      </c>
      <c r="N201" s="19">
        <f t="shared" si="156"/>
        <v>995450</v>
      </c>
      <c r="O201" s="236">
        <f t="shared" si="138"/>
        <v>50</v>
      </c>
      <c r="P201" s="589">
        <f t="shared" si="139"/>
        <v>50</v>
      </c>
      <c r="Q201" s="1085" t="s">
        <v>267</v>
      </c>
      <c r="R201" s="1085">
        <v>44420</v>
      </c>
      <c r="S201" s="1085" t="s">
        <v>267</v>
      </c>
      <c r="T201" s="1085">
        <v>44426</v>
      </c>
      <c r="U201" s="590">
        <f t="shared" si="140"/>
        <v>50</v>
      </c>
      <c r="V201" s="589">
        <v>50</v>
      </c>
      <c r="W201" s="575"/>
      <c r="X201" s="401"/>
      <c r="Y201" s="401"/>
      <c r="Z201" s="401"/>
      <c r="AA201" s="598">
        <f t="shared" si="141"/>
        <v>0</v>
      </c>
      <c r="AB201" s="589">
        <v>50</v>
      </c>
      <c r="AC201" s="401"/>
      <c r="AD201" s="401"/>
      <c r="AE201" s="401"/>
      <c r="AF201" s="401"/>
      <c r="AG201" s="598">
        <f t="shared" si="142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43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44"/>
        <v>0</v>
      </c>
      <c r="BB201" s="575">
        <v>50</v>
      </c>
      <c r="BC201" s="401"/>
      <c r="BD201" s="401"/>
      <c r="BE201" s="401"/>
      <c r="BF201" s="401"/>
      <c r="BG201" s="88">
        <f t="shared" si="145"/>
        <v>0</v>
      </c>
      <c r="BH201" s="589">
        <v>50</v>
      </c>
      <c r="BI201" s="401"/>
      <c r="BJ201" s="401"/>
      <c r="BK201" s="946"/>
      <c r="BL201" s="598">
        <f t="shared" si="146"/>
        <v>0</v>
      </c>
      <c r="BM201" s="575">
        <v>50</v>
      </c>
      <c r="BN201" s="401"/>
      <c r="BO201" s="401"/>
      <c r="BP201" s="88">
        <f t="shared" si="147"/>
        <v>0</v>
      </c>
      <c r="BQ201" s="589">
        <v>50</v>
      </c>
      <c r="BR201" s="401"/>
      <c r="BS201" s="401"/>
      <c r="BT201" s="401"/>
      <c r="BU201" s="401"/>
      <c r="BV201" s="88">
        <f t="shared" si="148"/>
        <v>0</v>
      </c>
      <c r="BW201" s="589">
        <v>50</v>
      </c>
      <c r="BX201" s="401"/>
      <c r="BY201" s="401"/>
      <c r="BZ201" s="598">
        <f t="shared" si="149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50"/>
        <v>0</v>
      </c>
      <c r="CI201" s="589">
        <v>50</v>
      </c>
      <c r="CJ201" s="401"/>
      <c r="CK201" s="401"/>
      <c r="CL201" s="88">
        <f t="shared" si="151"/>
        <v>0</v>
      </c>
      <c r="CM201" s="589">
        <v>50</v>
      </c>
      <c r="CN201" s="575"/>
      <c r="CO201" s="401"/>
      <c r="CP201" s="598">
        <f t="shared" si="152"/>
        <v>0</v>
      </c>
      <c r="CQ201" s="575">
        <v>50</v>
      </c>
      <c r="CR201" s="575"/>
      <c r="CS201" s="401"/>
      <c r="CT201" s="88">
        <f t="shared" si="153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4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</row>
    <row r="202" spans="1:119" hidden="1" outlineLevel="1" x14ac:dyDescent="0.25">
      <c r="A202" s="6" t="s">
        <v>70</v>
      </c>
      <c r="B202" s="206"/>
      <c r="C202" s="206"/>
      <c r="D202" s="206" t="s">
        <v>2775</v>
      </c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155"/>
        <v>995450</v>
      </c>
      <c r="N202" s="19">
        <f t="shared" si="156"/>
        <v>995500</v>
      </c>
      <c r="O202" s="236">
        <f t="shared" si="138"/>
        <v>50</v>
      </c>
      <c r="P202" s="589">
        <f t="shared" si="139"/>
        <v>50</v>
      </c>
      <c r="Q202" s="1085" t="s">
        <v>267</v>
      </c>
      <c r="R202" s="1085">
        <v>44420</v>
      </c>
      <c r="S202" s="1085" t="s">
        <v>267</v>
      </c>
      <c r="T202" s="1085">
        <v>44426</v>
      </c>
      <c r="U202" s="590">
        <f t="shared" si="140"/>
        <v>50</v>
      </c>
      <c r="V202" s="589">
        <v>50</v>
      </c>
      <c r="W202" s="575"/>
      <c r="X202" s="401"/>
      <c r="Y202" s="401"/>
      <c r="Z202" s="401"/>
      <c r="AA202" s="598">
        <f t="shared" si="141"/>
        <v>0</v>
      </c>
      <c r="AB202" s="589">
        <v>50</v>
      </c>
      <c r="AC202" s="401"/>
      <c r="AD202" s="401"/>
      <c r="AE202" s="401"/>
      <c r="AF202" s="401"/>
      <c r="AG202" s="598">
        <f t="shared" si="142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43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44"/>
        <v>0</v>
      </c>
      <c r="BB202" s="575">
        <v>50</v>
      </c>
      <c r="BC202" s="401"/>
      <c r="BD202" s="401"/>
      <c r="BE202" s="401"/>
      <c r="BF202" s="401"/>
      <c r="BG202" s="88">
        <f t="shared" si="145"/>
        <v>0</v>
      </c>
      <c r="BH202" s="589">
        <v>50</v>
      </c>
      <c r="BI202" s="401"/>
      <c r="BJ202" s="401"/>
      <c r="BK202" s="946"/>
      <c r="BL202" s="598">
        <f t="shared" si="146"/>
        <v>0</v>
      </c>
      <c r="BM202" s="575">
        <v>50</v>
      </c>
      <c r="BN202" s="401"/>
      <c r="BO202" s="401"/>
      <c r="BP202" s="88">
        <f t="shared" si="147"/>
        <v>0</v>
      </c>
      <c r="BQ202" s="589">
        <v>50</v>
      </c>
      <c r="BR202" s="401"/>
      <c r="BS202" s="401"/>
      <c r="BT202" s="401"/>
      <c r="BU202" s="401"/>
      <c r="BV202" s="88">
        <f t="shared" si="148"/>
        <v>0</v>
      </c>
      <c r="BW202" s="589">
        <v>50</v>
      </c>
      <c r="BX202" s="401"/>
      <c r="BY202" s="401"/>
      <c r="BZ202" s="598">
        <f t="shared" si="149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50"/>
        <v>0</v>
      </c>
      <c r="CI202" s="589">
        <v>50</v>
      </c>
      <c r="CJ202" s="401"/>
      <c r="CK202" s="401"/>
      <c r="CL202" s="88">
        <f t="shared" si="151"/>
        <v>0</v>
      </c>
      <c r="CM202" s="589">
        <v>50</v>
      </c>
      <c r="CN202" s="575"/>
      <c r="CO202" s="401"/>
      <c r="CP202" s="598">
        <f t="shared" si="152"/>
        <v>0</v>
      </c>
      <c r="CQ202" s="575">
        <v>50</v>
      </c>
      <c r="CR202" s="575"/>
      <c r="CS202" s="401"/>
      <c r="CT202" s="88">
        <f t="shared" si="153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4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</row>
    <row r="203" spans="1:119" hidden="1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155"/>
        <v>995500</v>
      </c>
      <c r="N203" s="19">
        <f t="shared" si="156"/>
        <v>995550</v>
      </c>
      <c r="O203" s="236">
        <f t="shared" si="138"/>
        <v>50</v>
      </c>
      <c r="P203" s="589">
        <f t="shared" si="139"/>
        <v>50</v>
      </c>
      <c r="Q203" s="401"/>
      <c r="R203" s="401"/>
      <c r="S203" s="401"/>
      <c r="T203" s="401"/>
      <c r="U203" s="590">
        <f t="shared" si="140"/>
        <v>0</v>
      </c>
      <c r="V203" s="589">
        <v>50</v>
      </c>
      <c r="W203" s="575"/>
      <c r="X203" s="401"/>
      <c r="Y203" s="401"/>
      <c r="Z203" s="401"/>
      <c r="AA203" s="598">
        <f t="shared" si="141"/>
        <v>0</v>
      </c>
      <c r="AB203" s="589">
        <v>50</v>
      </c>
      <c r="AC203" s="401"/>
      <c r="AD203" s="401"/>
      <c r="AE203" s="401"/>
      <c r="AF203" s="401"/>
      <c r="AG203" s="598">
        <f t="shared" si="142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43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44"/>
        <v>0</v>
      </c>
      <c r="BB203" s="575">
        <v>50</v>
      </c>
      <c r="BC203" s="401"/>
      <c r="BD203" s="401"/>
      <c r="BE203" s="401"/>
      <c r="BF203" s="401"/>
      <c r="BG203" s="88">
        <f t="shared" si="145"/>
        <v>0</v>
      </c>
      <c r="BH203" s="589">
        <v>50</v>
      </c>
      <c r="BI203" s="401"/>
      <c r="BJ203" s="401"/>
      <c r="BK203" s="946"/>
      <c r="BL203" s="598">
        <f t="shared" si="146"/>
        <v>0</v>
      </c>
      <c r="BM203" s="575">
        <v>50</v>
      </c>
      <c r="BN203" s="401"/>
      <c r="BO203" s="401"/>
      <c r="BP203" s="88">
        <f t="shared" si="147"/>
        <v>0</v>
      </c>
      <c r="BQ203" s="589">
        <v>50</v>
      </c>
      <c r="BR203" s="401"/>
      <c r="BS203" s="401"/>
      <c r="BT203" s="401"/>
      <c r="BU203" s="401"/>
      <c r="BV203" s="88">
        <f t="shared" si="148"/>
        <v>0</v>
      </c>
      <c r="BW203" s="589">
        <v>50</v>
      </c>
      <c r="BX203" s="401"/>
      <c r="BY203" s="401"/>
      <c r="BZ203" s="598">
        <f t="shared" si="149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50"/>
        <v>0</v>
      </c>
      <c r="CI203" s="589">
        <v>50</v>
      </c>
      <c r="CJ203" s="401"/>
      <c r="CK203" s="401"/>
      <c r="CL203" s="88">
        <f t="shared" si="151"/>
        <v>0</v>
      </c>
      <c r="CM203" s="589">
        <v>50</v>
      </c>
      <c r="CN203" s="575"/>
      <c r="CO203" s="401"/>
      <c r="CP203" s="598">
        <f t="shared" si="152"/>
        <v>0</v>
      </c>
      <c r="CQ203" s="575">
        <v>50</v>
      </c>
      <c r="CR203" s="575"/>
      <c r="CS203" s="401"/>
      <c r="CT203" s="88">
        <f t="shared" si="153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4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</row>
    <row r="204" spans="1:119" hidden="1" outlineLevel="1" x14ac:dyDescent="0.25">
      <c r="A204" s="6" t="s">
        <v>70</v>
      </c>
      <c r="B204" s="206"/>
      <c r="C204" s="206"/>
      <c r="D204" s="206" t="s">
        <v>2776</v>
      </c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155"/>
        <v>995550</v>
      </c>
      <c r="N204" s="19">
        <f t="shared" si="156"/>
        <v>995600</v>
      </c>
      <c r="O204" s="236">
        <f t="shared" si="138"/>
        <v>50</v>
      </c>
      <c r="P204" s="589">
        <f t="shared" si="139"/>
        <v>50</v>
      </c>
      <c r="Q204" s="401"/>
      <c r="R204" s="401"/>
      <c r="S204" s="401"/>
      <c r="T204" s="401"/>
      <c r="U204" s="590">
        <f t="shared" si="140"/>
        <v>0</v>
      </c>
      <c r="V204" s="589">
        <v>50</v>
      </c>
      <c r="W204" s="575"/>
      <c r="X204" s="401"/>
      <c r="Y204" s="401"/>
      <c r="Z204" s="401"/>
      <c r="AA204" s="598">
        <f t="shared" si="141"/>
        <v>0</v>
      </c>
      <c r="AB204" s="589">
        <v>50</v>
      </c>
      <c r="AC204" s="401"/>
      <c r="AD204" s="401"/>
      <c r="AE204" s="401"/>
      <c r="AF204" s="401"/>
      <c r="AG204" s="598">
        <f t="shared" si="142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43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44"/>
        <v>0</v>
      </c>
      <c r="BB204" s="575">
        <v>50</v>
      </c>
      <c r="BC204" s="401"/>
      <c r="BD204" s="401"/>
      <c r="BE204" s="401"/>
      <c r="BF204" s="401"/>
      <c r="BG204" s="88">
        <f t="shared" si="145"/>
        <v>0</v>
      </c>
      <c r="BH204" s="589">
        <v>50</v>
      </c>
      <c r="BI204" s="401"/>
      <c r="BJ204" s="401"/>
      <c r="BK204" s="946"/>
      <c r="BL204" s="598">
        <f t="shared" si="146"/>
        <v>0</v>
      </c>
      <c r="BM204" s="575">
        <v>50</v>
      </c>
      <c r="BN204" s="401"/>
      <c r="BO204" s="401"/>
      <c r="BP204" s="88">
        <f t="shared" si="147"/>
        <v>0</v>
      </c>
      <c r="BQ204" s="589">
        <v>50</v>
      </c>
      <c r="BR204" s="401"/>
      <c r="BS204" s="401"/>
      <c r="BT204" s="401"/>
      <c r="BU204" s="401"/>
      <c r="BV204" s="88">
        <f t="shared" si="148"/>
        <v>0</v>
      </c>
      <c r="BW204" s="589">
        <v>50</v>
      </c>
      <c r="BX204" s="401"/>
      <c r="BY204" s="401"/>
      <c r="BZ204" s="598">
        <f t="shared" si="149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50"/>
        <v>0</v>
      </c>
      <c r="CI204" s="589">
        <v>50</v>
      </c>
      <c r="CJ204" s="401"/>
      <c r="CK204" s="401"/>
      <c r="CL204" s="88">
        <f t="shared" si="151"/>
        <v>0</v>
      </c>
      <c r="CM204" s="589">
        <v>50</v>
      </c>
      <c r="CN204" s="575"/>
      <c r="CO204" s="401"/>
      <c r="CP204" s="598">
        <f t="shared" si="152"/>
        <v>0</v>
      </c>
      <c r="CQ204" s="575">
        <v>50</v>
      </c>
      <c r="CR204" s="575"/>
      <c r="CS204" s="401"/>
      <c r="CT204" s="88">
        <f t="shared" si="153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4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</row>
    <row r="205" spans="1:119" hidden="1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155"/>
        <v>995600</v>
      </c>
      <c r="N205" s="19">
        <f t="shared" si="156"/>
        <v>995650</v>
      </c>
      <c r="O205" s="236">
        <f t="shared" si="138"/>
        <v>50</v>
      </c>
      <c r="P205" s="589">
        <f t="shared" si="139"/>
        <v>50</v>
      </c>
      <c r="Q205" s="401"/>
      <c r="R205" s="401"/>
      <c r="S205" s="401"/>
      <c r="T205" s="401"/>
      <c r="U205" s="590">
        <f t="shared" si="140"/>
        <v>0</v>
      </c>
      <c r="V205" s="589">
        <v>50</v>
      </c>
      <c r="W205" s="575"/>
      <c r="X205" s="401"/>
      <c r="Y205" s="401"/>
      <c r="Z205" s="401"/>
      <c r="AA205" s="598">
        <f t="shared" si="141"/>
        <v>0</v>
      </c>
      <c r="AB205" s="589">
        <v>50</v>
      </c>
      <c r="AC205" s="401"/>
      <c r="AD205" s="401"/>
      <c r="AE205" s="401"/>
      <c r="AF205" s="401"/>
      <c r="AG205" s="598">
        <f t="shared" si="142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43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44"/>
        <v>0</v>
      </c>
      <c r="BB205" s="575">
        <v>50</v>
      </c>
      <c r="BC205" s="401"/>
      <c r="BD205" s="401"/>
      <c r="BE205" s="401"/>
      <c r="BF205" s="401"/>
      <c r="BG205" s="88">
        <f t="shared" si="145"/>
        <v>0</v>
      </c>
      <c r="BH205" s="589">
        <v>50</v>
      </c>
      <c r="BI205" s="401"/>
      <c r="BJ205" s="401"/>
      <c r="BK205" s="946"/>
      <c r="BL205" s="598">
        <f t="shared" si="146"/>
        <v>0</v>
      </c>
      <c r="BM205" s="575">
        <v>50</v>
      </c>
      <c r="BN205" s="401"/>
      <c r="BO205" s="401"/>
      <c r="BP205" s="88">
        <f t="shared" si="147"/>
        <v>0</v>
      </c>
      <c r="BQ205" s="589">
        <v>50</v>
      </c>
      <c r="BR205" s="401"/>
      <c r="BS205" s="401"/>
      <c r="BT205" s="401"/>
      <c r="BU205" s="401"/>
      <c r="BV205" s="88">
        <f t="shared" si="148"/>
        <v>0</v>
      </c>
      <c r="BW205" s="589">
        <v>50</v>
      </c>
      <c r="BX205" s="401"/>
      <c r="BY205" s="401"/>
      <c r="BZ205" s="598">
        <f t="shared" si="149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50"/>
        <v>0</v>
      </c>
      <c r="CI205" s="589">
        <v>50</v>
      </c>
      <c r="CJ205" s="401"/>
      <c r="CK205" s="401"/>
      <c r="CL205" s="88">
        <f t="shared" si="151"/>
        <v>0</v>
      </c>
      <c r="CM205" s="589">
        <v>50</v>
      </c>
      <c r="CN205" s="575"/>
      <c r="CO205" s="401"/>
      <c r="CP205" s="598">
        <f t="shared" si="152"/>
        <v>0</v>
      </c>
      <c r="CQ205" s="575">
        <v>50</v>
      </c>
      <c r="CR205" s="575"/>
      <c r="CS205" s="401"/>
      <c r="CT205" s="88">
        <f t="shared" si="153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4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</row>
    <row r="206" spans="1:119" hidden="1" outlineLevel="1" x14ac:dyDescent="0.25">
      <c r="A206" s="6" t="s">
        <v>70</v>
      </c>
      <c r="B206" s="206"/>
      <c r="C206" s="206"/>
      <c r="D206" s="206"/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155"/>
        <v>995650</v>
      </c>
      <c r="N206" s="19">
        <f t="shared" si="156"/>
        <v>995700</v>
      </c>
      <c r="O206" s="236">
        <f t="shared" si="138"/>
        <v>50</v>
      </c>
      <c r="P206" s="589">
        <f t="shared" si="139"/>
        <v>50</v>
      </c>
      <c r="Q206" s="401"/>
      <c r="R206" s="401"/>
      <c r="S206" s="401"/>
      <c r="T206" s="401"/>
      <c r="U206" s="590">
        <f t="shared" si="140"/>
        <v>0</v>
      </c>
      <c r="V206" s="589">
        <v>50</v>
      </c>
      <c r="W206" s="575"/>
      <c r="X206" s="401"/>
      <c r="Y206" s="401"/>
      <c r="Z206" s="401"/>
      <c r="AA206" s="598">
        <f t="shared" si="141"/>
        <v>0</v>
      </c>
      <c r="AB206" s="589">
        <v>50</v>
      </c>
      <c r="AC206" s="401"/>
      <c r="AD206" s="401"/>
      <c r="AE206" s="401"/>
      <c r="AF206" s="401"/>
      <c r="AG206" s="598">
        <f t="shared" si="142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43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44"/>
        <v>0</v>
      </c>
      <c r="BB206" s="575">
        <v>50</v>
      </c>
      <c r="BC206" s="401"/>
      <c r="BD206" s="401"/>
      <c r="BE206" s="401"/>
      <c r="BF206" s="401"/>
      <c r="BG206" s="88">
        <f t="shared" si="145"/>
        <v>0</v>
      </c>
      <c r="BH206" s="589">
        <v>50</v>
      </c>
      <c r="BI206" s="401"/>
      <c r="BJ206" s="401"/>
      <c r="BK206" s="946"/>
      <c r="BL206" s="598">
        <f t="shared" si="146"/>
        <v>0</v>
      </c>
      <c r="BM206" s="575">
        <v>50</v>
      </c>
      <c r="BN206" s="401"/>
      <c r="BO206" s="401"/>
      <c r="BP206" s="88">
        <f t="shared" si="147"/>
        <v>0</v>
      </c>
      <c r="BQ206" s="589">
        <v>50</v>
      </c>
      <c r="BR206" s="401"/>
      <c r="BS206" s="401"/>
      <c r="BT206" s="401"/>
      <c r="BU206" s="401"/>
      <c r="BV206" s="88">
        <f t="shared" si="148"/>
        <v>0</v>
      </c>
      <c r="BW206" s="589">
        <v>50</v>
      </c>
      <c r="BX206" s="401"/>
      <c r="BY206" s="401"/>
      <c r="BZ206" s="598">
        <f t="shared" si="149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50"/>
        <v>0</v>
      </c>
      <c r="CI206" s="589">
        <v>50</v>
      </c>
      <c r="CJ206" s="401"/>
      <c r="CK206" s="401"/>
      <c r="CL206" s="88">
        <f t="shared" si="151"/>
        <v>0</v>
      </c>
      <c r="CM206" s="589">
        <v>50</v>
      </c>
      <c r="CN206" s="575"/>
      <c r="CO206" s="401"/>
      <c r="CP206" s="598">
        <f t="shared" si="152"/>
        <v>0</v>
      </c>
      <c r="CQ206" s="575">
        <v>50</v>
      </c>
      <c r="CR206" s="575"/>
      <c r="CS206" s="401"/>
      <c r="CT206" s="88">
        <f t="shared" si="153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4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</row>
    <row r="207" spans="1:119" hidden="1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155"/>
        <v>995700</v>
      </c>
      <c r="N207" s="19">
        <f t="shared" si="156"/>
        <v>995750</v>
      </c>
      <c r="O207" s="236">
        <f t="shared" si="138"/>
        <v>50</v>
      </c>
      <c r="P207" s="589">
        <f t="shared" si="139"/>
        <v>50</v>
      </c>
      <c r="Q207" s="401"/>
      <c r="R207" s="401"/>
      <c r="S207" s="401"/>
      <c r="T207" s="401"/>
      <c r="U207" s="590">
        <f t="shared" si="140"/>
        <v>0</v>
      </c>
      <c r="V207" s="589">
        <v>50</v>
      </c>
      <c r="W207" s="575"/>
      <c r="X207" s="401"/>
      <c r="Y207" s="401"/>
      <c r="Z207" s="401"/>
      <c r="AA207" s="598">
        <f t="shared" si="141"/>
        <v>0</v>
      </c>
      <c r="AB207" s="589">
        <v>50</v>
      </c>
      <c r="AC207" s="401"/>
      <c r="AD207" s="401"/>
      <c r="AE207" s="401"/>
      <c r="AF207" s="401"/>
      <c r="AG207" s="598">
        <f t="shared" si="142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43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44"/>
        <v>0</v>
      </c>
      <c r="BB207" s="575">
        <v>50</v>
      </c>
      <c r="BC207" s="401"/>
      <c r="BD207" s="401"/>
      <c r="BE207" s="401"/>
      <c r="BF207" s="401"/>
      <c r="BG207" s="88">
        <f t="shared" si="145"/>
        <v>0</v>
      </c>
      <c r="BH207" s="589">
        <v>50</v>
      </c>
      <c r="BI207" s="401"/>
      <c r="BJ207" s="401"/>
      <c r="BK207" s="946"/>
      <c r="BL207" s="598">
        <f t="shared" si="146"/>
        <v>0</v>
      </c>
      <c r="BM207" s="575">
        <v>50</v>
      </c>
      <c r="BN207" s="401"/>
      <c r="BO207" s="401"/>
      <c r="BP207" s="88">
        <f t="shared" si="147"/>
        <v>0</v>
      </c>
      <c r="BQ207" s="589">
        <v>50</v>
      </c>
      <c r="BR207" s="401"/>
      <c r="BS207" s="401"/>
      <c r="BT207" s="401"/>
      <c r="BU207" s="401"/>
      <c r="BV207" s="88">
        <f t="shared" si="148"/>
        <v>0</v>
      </c>
      <c r="BW207" s="589">
        <v>50</v>
      </c>
      <c r="BX207" s="401"/>
      <c r="BY207" s="401"/>
      <c r="BZ207" s="598">
        <f t="shared" si="149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50"/>
        <v>0</v>
      </c>
      <c r="CI207" s="589">
        <v>50</v>
      </c>
      <c r="CJ207" s="401"/>
      <c r="CK207" s="401"/>
      <c r="CL207" s="88">
        <f t="shared" si="151"/>
        <v>0</v>
      </c>
      <c r="CM207" s="589">
        <v>50</v>
      </c>
      <c r="CN207" s="575"/>
      <c r="CO207" s="401"/>
      <c r="CP207" s="598">
        <f t="shared" si="152"/>
        <v>0</v>
      </c>
      <c r="CQ207" s="575">
        <v>50</v>
      </c>
      <c r="CR207" s="575"/>
      <c r="CS207" s="401"/>
      <c r="CT207" s="88">
        <f t="shared" si="153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4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</row>
    <row r="208" spans="1:119" hidden="1" outlineLevel="1" x14ac:dyDescent="0.25">
      <c r="A208" s="6" t="s">
        <v>70</v>
      </c>
      <c r="B208" s="206"/>
      <c r="C208" s="206"/>
      <c r="D208" s="206"/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155"/>
        <v>995750</v>
      </c>
      <c r="N208" s="19">
        <f t="shared" si="156"/>
        <v>995800</v>
      </c>
      <c r="O208" s="236">
        <f t="shared" si="138"/>
        <v>50</v>
      </c>
      <c r="P208" s="589">
        <f t="shared" si="139"/>
        <v>50</v>
      </c>
      <c r="Q208" s="401"/>
      <c r="R208" s="401"/>
      <c r="S208" s="401"/>
      <c r="T208" s="401"/>
      <c r="U208" s="590">
        <f t="shared" si="140"/>
        <v>0</v>
      </c>
      <c r="V208" s="589">
        <v>50</v>
      </c>
      <c r="W208" s="575"/>
      <c r="X208" s="401"/>
      <c r="Y208" s="401"/>
      <c r="Z208" s="401"/>
      <c r="AA208" s="598">
        <f t="shared" si="141"/>
        <v>0</v>
      </c>
      <c r="AB208" s="589">
        <v>50</v>
      </c>
      <c r="AC208" s="401"/>
      <c r="AD208" s="401"/>
      <c r="AE208" s="401"/>
      <c r="AF208" s="401"/>
      <c r="AG208" s="598">
        <f t="shared" si="142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43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44"/>
        <v>0</v>
      </c>
      <c r="BB208" s="575">
        <v>50</v>
      </c>
      <c r="BC208" s="401"/>
      <c r="BD208" s="401"/>
      <c r="BE208" s="401"/>
      <c r="BF208" s="401"/>
      <c r="BG208" s="88">
        <f t="shared" si="145"/>
        <v>0</v>
      </c>
      <c r="BH208" s="589">
        <v>50</v>
      </c>
      <c r="BI208" s="401"/>
      <c r="BJ208" s="401"/>
      <c r="BK208" s="946"/>
      <c r="BL208" s="598">
        <f t="shared" si="146"/>
        <v>0</v>
      </c>
      <c r="BM208" s="575">
        <v>50</v>
      </c>
      <c r="BN208" s="401"/>
      <c r="BO208" s="401"/>
      <c r="BP208" s="88">
        <f t="shared" si="147"/>
        <v>0</v>
      </c>
      <c r="BQ208" s="589">
        <v>50</v>
      </c>
      <c r="BR208" s="401"/>
      <c r="BS208" s="401"/>
      <c r="BT208" s="401"/>
      <c r="BU208" s="401"/>
      <c r="BV208" s="88">
        <f t="shared" si="148"/>
        <v>0</v>
      </c>
      <c r="BW208" s="589">
        <v>50</v>
      </c>
      <c r="BX208" s="401"/>
      <c r="BY208" s="401"/>
      <c r="BZ208" s="598">
        <f t="shared" si="149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50"/>
        <v>0</v>
      </c>
      <c r="CI208" s="589">
        <v>50</v>
      </c>
      <c r="CJ208" s="401"/>
      <c r="CK208" s="401"/>
      <c r="CL208" s="88">
        <f t="shared" si="151"/>
        <v>0</v>
      </c>
      <c r="CM208" s="589">
        <v>50</v>
      </c>
      <c r="CN208" s="575"/>
      <c r="CO208" s="401"/>
      <c r="CP208" s="598">
        <f t="shared" si="152"/>
        <v>0</v>
      </c>
      <c r="CQ208" s="575">
        <v>50</v>
      </c>
      <c r="CR208" s="575"/>
      <c r="CS208" s="401"/>
      <c r="CT208" s="88">
        <f t="shared" si="153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4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</row>
    <row r="209" spans="1:119" hidden="1" outlineLevel="1" x14ac:dyDescent="0.25">
      <c r="A209" s="6" t="s">
        <v>70</v>
      </c>
      <c r="B209" s="206"/>
      <c r="C209" s="206"/>
      <c r="D209" s="206" t="s">
        <v>2777</v>
      </c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155"/>
        <v>995800</v>
      </c>
      <c r="N209" s="19">
        <f t="shared" si="156"/>
        <v>995850</v>
      </c>
      <c r="O209" s="236">
        <f t="shared" si="138"/>
        <v>50</v>
      </c>
      <c r="P209" s="589">
        <f t="shared" si="139"/>
        <v>50</v>
      </c>
      <c r="Q209" s="401"/>
      <c r="R209" s="401"/>
      <c r="S209" s="401"/>
      <c r="T209" s="401"/>
      <c r="U209" s="590">
        <f t="shared" si="140"/>
        <v>0</v>
      </c>
      <c r="V209" s="589">
        <v>50</v>
      </c>
      <c r="W209" s="575"/>
      <c r="X209" s="401"/>
      <c r="Y209" s="401"/>
      <c r="Z209" s="401"/>
      <c r="AA209" s="598">
        <f t="shared" si="141"/>
        <v>0</v>
      </c>
      <c r="AB209" s="589">
        <v>50</v>
      </c>
      <c r="AC209" s="401"/>
      <c r="AD209" s="401"/>
      <c r="AE209" s="401"/>
      <c r="AF209" s="401"/>
      <c r="AG209" s="598">
        <f t="shared" si="142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43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44"/>
        <v>0</v>
      </c>
      <c r="BB209" s="575">
        <v>50</v>
      </c>
      <c r="BC209" s="401"/>
      <c r="BD209" s="401"/>
      <c r="BE209" s="401"/>
      <c r="BF209" s="401"/>
      <c r="BG209" s="88">
        <f t="shared" si="145"/>
        <v>0</v>
      </c>
      <c r="BH209" s="589">
        <v>50</v>
      </c>
      <c r="BI209" s="401"/>
      <c r="BJ209" s="401"/>
      <c r="BK209" s="946"/>
      <c r="BL209" s="598">
        <f t="shared" si="146"/>
        <v>0</v>
      </c>
      <c r="BM209" s="575">
        <v>50</v>
      </c>
      <c r="BN209" s="401"/>
      <c r="BO209" s="401"/>
      <c r="BP209" s="88">
        <f t="shared" si="147"/>
        <v>0</v>
      </c>
      <c r="BQ209" s="589">
        <v>50</v>
      </c>
      <c r="BR209" s="401"/>
      <c r="BS209" s="401"/>
      <c r="BT209" s="401"/>
      <c r="BU209" s="401"/>
      <c r="BV209" s="88">
        <f t="shared" si="148"/>
        <v>0</v>
      </c>
      <c r="BW209" s="589">
        <v>50</v>
      </c>
      <c r="BX209" s="401"/>
      <c r="BY209" s="401"/>
      <c r="BZ209" s="598">
        <f t="shared" si="149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50"/>
        <v>0</v>
      </c>
      <c r="CI209" s="589">
        <v>50</v>
      </c>
      <c r="CJ209" s="401"/>
      <c r="CK209" s="401"/>
      <c r="CL209" s="88">
        <f t="shared" si="151"/>
        <v>0</v>
      </c>
      <c r="CM209" s="589">
        <v>50</v>
      </c>
      <c r="CN209" s="575"/>
      <c r="CO209" s="401"/>
      <c r="CP209" s="598">
        <f t="shared" si="152"/>
        <v>0</v>
      </c>
      <c r="CQ209" s="575">
        <v>50</v>
      </c>
      <c r="CR209" s="575"/>
      <c r="CS209" s="401"/>
      <c r="CT209" s="88">
        <f t="shared" si="153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4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</row>
    <row r="210" spans="1:119" hidden="1" outlineLevel="1" x14ac:dyDescent="0.25">
      <c r="A210" s="6" t="s">
        <v>70</v>
      </c>
      <c r="B210" s="206"/>
      <c r="C210" s="206"/>
      <c r="D210" s="206" t="s">
        <v>2778</v>
      </c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155"/>
        <v>995850</v>
      </c>
      <c r="N210" s="19">
        <f t="shared" si="156"/>
        <v>995900</v>
      </c>
      <c r="O210" s="236">
        <f t="shared" si="138"/>
        <v>50</v>
      </c>
      <c r="P210" s="589">
        <f t="shared" si="139"/>
        <v>50</v>
      </c>
      <c r="Q210" s="401"/>
      <c r="R210" s="401"/>
      <c r="S210" s="401"/>
      <c r="T210" s="401"/>
      <c r="U210" s="590">
        <f t="shared" si="140"/>
        <v>0</v>
      </c>
      <c r="V210" s="589">
        <v>50</v>
      </c>
      <c r="W210" s="575"/>
      <c r="X210" s="401"/>
      <c r="Y210" s="401"/>
      <c r="Z210" s="401"/>
      <c r="AA210" s="598">
        <f t="shared" si="141"/>
        <v>0</v>
      </c>
      <c r="AB210" s="589">
        <v>50</v>
      </c>
      <c r="AC210" s="401"/>
      <c r="AD210" s="401"/>
      <c r="AE210" s="401"/>
      <c r="AF210" s="401"/>
      <c r="AG210" s="598">
        <f t="shared" si="142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43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44"/>
        <v>0</v>
      </c>
      <c r="BB210" s="575">
        <v>50</v>
      </c>
      <c r="BC210" s="401"/>
      <c r="BD210" s="401"/>
      <c r="BE210" s="401"/>
      <c r="BF210" s="401"/>
      <c r="BG210" s="88">
        <f t="shared" si="145"/>
        <v>0</v>
      </c>
      <c r="BH210" s="589">
        <v>50</v>
      </c>
      <c r="BI210" s="401"/>
      <c r="BJ210" s="401"/>
      <c r="BK210" s="946"/>
      <c r="BL210" s="598">
        <f t="shared" si="146"/>
        <v>0</v>
      </c>
      <c r="BM210" s="575">
        <v>50</v>
      </c>
      <c r="BN210" s="401"/>
      <c r="BO210" s="401"/>
      <c r="BP210" s="88">
        <f t="shared" si="147"/>
        <v>0</v>
      </c>
      <c r="BQ210" s="589">
        <v>50</v>
      </c>
      <c r="BR210" s="401"/>
      <c r="BS210" s="401"/>
      <c r="BT210" s="401"/>
      <c r="BU210" s="401"/>
      <c r="BV210" s="88">
        <f t="shared" si="148"/>
        <v>0</v>
      </c>
      <c r="BW210" s="589">
        <v>50</v>
      </c>
      <c r="BX210" s="401"/>
      <c r="BY210" s="401"/>
      <c r="BZ210" s="598">
        <f t="shared" si="149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50"/>
        <v>0</v>
      </c>
      <c r="CI210" s="589">
        <v>50</v>
      </c>
      <c r="CJ210" s="401"/>
      <c r="CK210" s="401"/>
      <c r="CL210" s="88">
        <f t="shared" si="151"/>
        <v>0</v>
      </c>
      <c r="CM210" s="589">
        <v>50</v>
      </c>
      <c r="CN210" s="575"/>
      <c r="CO210" s="401"/>
      <c r="CP210" s="598">
        <f t="shared" si="152"/>
        <v>0</v>
      </c>
      <c r="CQ210" s="575">
        <v>50</v>
      </c>
      <c r="CR210" s="575"/>
      <c r="CS210" s="401"/>
      <c r="CT210" s="88">
        <f t="shared" si="153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4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</row>
    <row r="211" spans="1:119" hidden="1" outlineLevel="1" x14ac:dyDescent="0.25">
      <c r="A211" s="6" t="s">
        <v>70</v>
      </c>
      <c r="B211" s="206"/>
      <c r="C211" s="206"/>
      <c r="D211" s="206" t="s">
        <v>2779</v>
      </c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155"/>
        <v>995900</v>
      </c>
      <c r="N211" s="19">
        <f t="shared" si="156"/>
        <v>995950</v>
      </c>
      <c r="O211" s="236">
        <f t="shared" si="138"/>
        <v>50</v>
      </c>
      <c r="P211" s="589">
        <f t="shared" si="139"/>
        <v>50</v>
      </c>
      <c r="Q211" s="401"/>
      <c r="R211" s="401"/>
      <c r="S211" s="401"/>
      <c r="T211" s="401"/>
      <c r="U211" s="590">
        <f t="shared" si="140"/>
        <v>0</v>
      </c>
      <c r="V211" s="589">
        <v>50</v>
      </c>
      <c r="W211" s="575"/>
      <c r="X211" s="401"/>
      <c r="Y211" s="401"/>
      <c r="Z211" s="401"/>
      <c r="AA211" s="598">
        <f t="shared" si="141"/>
        <v>0</v>
      </c>
      <c r="AB211" s="589">
        <v>50</v>
      </c>
      <c r="AC211" s="401"/>
      <c r="AD211" s="401"/>
      <c r="AE211" s="401"/>
      <c r="AF211" s="401"/>
      <c r="AG211" s="598">
        <f t="shared" si="142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43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44"/>
        <v>0</v>
      </c>
      <c r="BB211" s="575">
        <v>50</v>
      </c>
      <c r="BC211" s="401"/>
      <c r="BD211" s="401"/>
      <c r="BE211" s="401"/>
      <c r="BF211" s="401"/>
      <c r="BG211" s="88">
        <f t="shared" si="145"/>
        <v>0</v>
      </c>
      <c r="BH211" s="589">
        <v>50</v>
      </c>
      <c r="BI211" s="401"/>
      <c r="BJ211" s="401"/>
      <c r="BK211" s="946"/>
      <c r="BL211" s="598">
        <f t="shared" si="146"/>
        <v>0</v>
      </c>
      <c r="BM211" s="575">
        <v>50</v>
      </c>
      <c r="BN211" s="401"/>
      <c r="BO211" s="401"/>
      <c r="BP211" s="88">
        <f t="shared" si="147"/>
        <v>0</v>
      </c>
      <c r="BQ211" s="589">
        <v>50</v>
      </c>
      <c r="BR211" s="401"/>
      <c r="BS211" s="401"/>
      <c r="BT211" s="401"/>
      <c r="BU211" s="401"/>
      <c r="BV211" s="88">
        <f t="shared" si="148"/>
        <v>0</v>
      </c>
      <c r="BW211" s="589">
        <v>50</v>
      </c>
      <c r="BX211" s="401"/>
      <c r="BY211" s="401"/>
      <c r="BZ211" s="598">
        <f t="shared" si="149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50"/>
        <v>0</v>
      </c>
      <c r="CI211" s="589">
        <v>50</v>
      </c>
      <c r="CJ211" s="401"/>
      <c r="CK211" s="401"/>
      <c r="CL211" s="88">
        <f t="shared" si="151"/>
        <v>0</v>
      </c>
      <c r="CM211" s="589">
        <v>50</v>
      </c>
      <c r="CN211" s="575"/>
      <c r="CO211" s="401"/>
      <c r="CP211" s="598">
        <f t="shared" si="152"/>
        <v>0</v>
      </c>
      <c r="CQ211" s="575">
        <v>50</v>
      </c>
      <c r="CR211" s="575"/>
      <c r="CS211" s="401"/>
      <c r="CT211" s="88">
        <f t="shared" si="153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4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</row>
    <row r="212" spans="1:119" hidden="1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155"/>
        <v>995950</v>
      </c>
      <c r="N212" s="19">
        <f t="shared" si="156"/>
        <v>996000</v>
      </c>
      <c r="O212" s="236">
        <f t="shared" si="138"/>
        <v>50</v>
      </c>
      <c r="P212" s="589">
        <f t="shared" si="139"/>
        <v>50</v>
      </c>
      <c r="Q212" s="401"/>
      <c r="R212" s="401"/>
      <c r="S212" s="401"/>
      <c r="T212" s="401"/>
      <c r="U212" s="590">
        <f t="shared" si="140"/>
        <v>0</v>
      </c>
      <c r="V212" s="589">
        <v>50</v>
      </c>
      <c r="W212" s="575"/>
      <c r="X212" s="401"/>
      <c r="Y212" s="401"/>
      <c r="Z212" s="401"/>
      <c r="AA212" s="598">
        <f t="shared" si="141"/>
        <v>0</v>
      </c>
      <c r="AB212" s="589">
        <v>50</v>
      </c>
      <c r="AC212" s="401"/>
      <c r="AD212" s="401"/>
      <c r="AE212" s="401"/>
      <c r="AF212" s="401"/>
      <c r="AG212" s="598">
        <f t="shared" si="142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43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44"/>
        <v>0</v>
      </c>
      <c r="BB212" s="575">
        <v>50</v>
      </c>
      <c r="BC212" s="401"/>
      <c r="BD212" s="401"/>
      <c r="BE212" s="401"/>
      <c r="BF212" s="401"/>
      <c r="BG212" s="88">
        <f t="shared" si="145"/>
        <v>0</v>
      </c>
      <c r="BH212" s="589">
        <v>50</v>
      </c>
      <c r="BI212" s="401"/>
      <c r="BJ212" s="401"/>
      <c r="BK212" s="946"/>
      <c r="BL212" s="598">
        <f t="shared" si="146"/>
        <v>0</v>
      </c>
      <c r="BM212" s="575">
        <v>50</v>
      </c>
      <c r="BN212" s="401"/>
      <c r="BO212" s="401"/>
      <c r="BP212" s="88">
        <f t="shared" si="147"/>
        <v>0</v>
      </c>
      <c r="BQ212" s="589">
        <v>50</v>
      </c>
      <c r="BR212" s="401"/>
      <c r="BS212" s="401"/>
      <c r="BT212" s="401"/>
      <c r="BU212" s="401"/>
      <c r="BV212" s="88">
        <f t="shared" si="148"/>
        <v>0</v>
      </c>
      <c r="BW212" s="589">
        <v>50</v>
      </c>
      <c r="BX212" s="401"/>
      <c r="BY212" s="401"/>
      <c r="BZ212" s="598">
        <f t="shared" si="149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50"/>
        <v>0</v>
      </c>
      <c r="CI212" s="589">
        <v>50</v>
      </c>
      <c r="CJ212" s="401"/>
      <c r="CK212" s="401"/>
      <c r="CL212" s="88">
        <f t="shared" si="151"/>
        <v>0</v>
      </c>
      <c r="CM212" s="589">
        <v>50</v>
      </c>
      <c r="CN212" s="575"/>
      <c r="CO212" s="401"/>
      <c r="CP212" s="598">
        <f t="shared" si="152"/>
        <v>0</v>
      </c>
      <c r="CQ212" s="575">
        <v>50</v>
      </c>
      <c r="CR212" s="575"/>
      <c r="CS212" s="401"/>
      <c r="CT212" s="88">
        <f t="shared" si="153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4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</row>
    <row r="213" spans="1:119" hidden="1" outlineLevel="1" x14ac:dyDescent="0.25">
      <c r="A213" s="6" t="s">
        <v>70</v>
      </c>
      <c r="B213" s="206"/>
      <c r="C213" s="206"/>
      <c r="D213" s="206"/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155"/>
        <v>996000</v>
      </c>
      <c r="N213" s="19">
        <f t="shared" si="156"/>
        <v>996050</v>
      </c>
      <c r="O213" s="236">
        <f t="shared" si="138"/>
        <v>50</v>
      </c>
      <c r="P213" s="589">
        <f t="shared" si="139"/>
        <v>50</v>
      </c>
      <c r="Q213" s="401"/>
      <c r="R213" s="401"/>
      <c r="S213" s="401"/>
      <c r="T213" s="401"/>
      <c r="U213" s="590">
        <f t="shared" si="140"/>
        <v>0</v>
      </c>
      <c r="V213" s="589">
        <v>50</v>
      </c>
      <c r="W213" s="575"/>
      <c r="X213" s="401"/>
      <c r="Y213" s="401"/>
      <c r="Z213" s="401"/>
      <c r="AA213" s="598">
        <f t="shared" si="141"/>
        <v>0</v>
      </c>
      <c r="AB213" s="589">
        <v>50</v>
      </c>
      <c r="AC213" s="401"/>
      <c r="AD213" s="401"/>
      <c r="AE213" s="401"/>
      <c r="AF213" s="401"/>
      <c r="AG213" s="598">
        <f t="shared" si="142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43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44"/>
        <v>0</v>
      </c>
      <c r="BB213" s="575">
        <v>50</v>
      </c>
      <c r="BC213" s="401"/>
      <c r="BD213" s="401"/>
      <c r="BE213" s="401"/>
      <c r="BF213" s="401"/>
      <c r="BG213" s="88">
        <f t="shared" si="145"/>
        <v>0</v>
      </c>
      <c r="BH213" s="589">
        <v>50</v>
      </c>
      <c r="BI213" s="401"/>
      <c r="BJ213" s="401"/>
      <c r="BK213" s="946"/>
      <c r="BL213" s="598">
        <f t="shared" si="146"/>
        <v>0</v>
      </c>
      <c r="BM213" s="575">
        <v>50</v>
      </c>
      <c r="BN213" s="401"/>
      <c r="BO213" s="401"/>
      <c r="BP213" s="88">
        <f t="shared" si="147"/>
        <v>0</v>
      </c>
      <c r="BQ213" s="589">
        <v>50</v>
      </c>
      <c r="BR213" s="401"/>
      <c r="BS213" s="401"/>
      <c r="BT213" s="401"/>
      <c r="BU213" s="401"/>
      <c r="BV213" s="88">
        <f t="shared" si="148"/>
        <v>0</v>
      </c>
      <c r="BW213" s="589">
        <v>50</v>
      </c>
      <c r="BX213" s="401"/>
      <c r="BY213" s="401"/>
      <c r="BZ213" s="598">
        <f t="shared" si="149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50"/>
        <v>0</v>
      </c>
      <c r="CI213" s="589">
        <v>50</v>
      </c>
      <c r="CJ213" s="401"/>
      <c r="CK213" s="401"/>
      <c r="CL213" s="88">
        <f t="shared" si="151"/>
        <v>0</v>
      </c>
      <c r="CM213" s="589">
        <v>50</v>
      </c>
      <c r="CN213" s="575"/>
      <c r="CO213" s="401"/>
      <c r="CP213" s="598">
        <f t="shared" si="152"/>
        <v>0</v>
      </c>
      <c r="CQ213" s="575">
        <v>50</v>
      </c>
      <c r="CR213" s="575"/>
      <c r="CS213" s="401"/>
      <c r="CT213" s="88">
        <f t="shared" si="153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4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</row>
    <row r="214" spans="1:119" hidden="1" outlineLevel="1" x14ac:dyDescent="0.25">
      <c r="A214" s="6" t="s">
        <v>70</v>
      </c>
      <c r="B214" s="206"/>
      <c r="C214" s="206"/>
      <c r="D214" s="206"/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155"/>
        <v>996050</v>
      </c>
      <c r="N214" s="19">
        <f t="shared" si="156"/>
        <v>996100</v>
      </c>
      <c r="O214" s="236">
        <f t="shared" si="138"/>
        <v>50</v>
      </c>
      <c r="P214" s="589">
        <f t="shared" si="139"/>
        <v>50</v>
      </c>
      <c r="Q214" s="401"/>
      <c r="R214" s="401"/>
      <c r="S214" s="401"/>
      <c r="T214" s="401"/>
      <c r="U214" s="590">
        <f t="shared" si="140"/>
        <v>0</v>
      </c>
      <c r="V214" s="589">
        <v>50</v>
      </c>
      <c r="W214" s="575"/>
      <c r="X214" s="401"/>
      <c r="Y214" s="401"/>
      <c r="Z214" s="401"/>
      <c r="AA214" s="598">
        <f t="shared" si="141"/>
        <v>0</v>
      </c>
      <c r="AB214" s="589">
        <v>50</v>
      </c>
      <c r="AC214" s="401"/>
      <c r="AD214" s="401"/>
      <c r="AE214" s="401"/>
      <c r="AF214" s="401"/>
      <c r="AG214" s="598">
        <f t="shared" si="142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43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44"/>
        <v>0</v>
      </c>
      <c r="BB214" s="575">
        <v>50</v>
      </c>
      <c r="BC214" s="401"/>
      <c r="BD214" s="401"/>
      <c r="BE214" s="401"/>
      <c r="BF214" s="401"/>
      <c r="BG214" s="88">
        <f t="shared" si="145"/>
        <v>0</v>
      </c>
      <c r="BH214" s="589">
        <v>50</v>
      </c>
      <c r="BI214" s="401"/>
      <c r="BJ214" s="401"/>
      <c r="BK214" s="946"/>
      <c r="BL214" s="598">
        <f t="shared" si="146"/>
        <v>0</v>
      </c>
      <c r="BM214" s="575">
        <v>50</v>
      </c>
      <c r="BN214" s="401"/>
      <c r="BO214" s="401"/>
      <c r="BP214" s="88">
        <f t="shared" si="147"/>
        <v>0</v>
      </c>
      <c r="BQ214" s="589">
        <v>50</v>
      </c>
      <c r="BR214" s="401"/>
      <c r="BS214" s="401"/>
      <c r="BT214" s="401"/>
      <c r="BU214" s="401"/>
      <c r="BV214" s="88">
        <f t="shared" si="148"/>
        <v>0</v>
      </c>
      <c r="BW214" s="589">
        <v>50</v>
      </c>
      <c r="BX214" s="401"/>
      <c r="BY214" s="401"/>
      <c r="BZ214" s="598">
        <f t="shared" si="149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50"/>
        <v>0</v>
      </c>
      <c r="CI214" s="589">
        <v>50</v>
      </c>
      <c r="CJ214" s="401"/>
      <c r="CK214" s="401"/>
      <c r="CL214" s="88">
        <f t="shared" si="151"/>
        <v>0</v>
      </c>
      <c r="CM214" s="589">
        <v>50</v>
      </c>
      <c r="CN214" s="575"/>
      <c r="CO214" s="401"/>
      <c r="CP214" s="598">
        <f t="shared" si="152"/>
        <v>0</v>
      </c>
      <c r="CQ214" s="575">
        <v>50</v>
      </c>
      <c r="CR214" s="575"/>
      <c r="CS214" s="401"/>
      <c r="CT214" s="88">
        <f t="shared" si="153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4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</row>
    <row r="215" spans="1:119" hidden="1" outlineLevel="1" x14ac:dyDescent="0.25">
      <c r="A215" s="6" t="s">
        <v>70</v>
      </c>
      <c r="B215" s="206"/>
      <c r="C215" s="206"/>
      <c r="D215" s="206"/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155"/>
        <v>996100</v>
      </c>
      <c r="N215" s="19">
        <f t="shared" si="156"/>
        <v>996150</v>
      </c>
      <c r="O215" s="236">
        <f t="shared" si="138"/>
        <v>50</v>
      </c>
      <c r="P215" s="589">
        <f t="shared" si="139"/>
        <v>50</v>
      </c>
      <c r="Q215" s="401"/>
      <c r="R215" s="401"/>
      <c r="S215" s="401"/>
      <c r="T215" s="401"/>
      <c r="U215" s="590">
        <f t="shared" si="140"/>
        <v>0</v>
      </c>
      <c r="V215" s="589">
        <v>50</v>
      </c>
      <c r="W215" s="575"/>
      <c r="X215" s="401"/>
      <c r="Y215" s="401"/>
      <c r="Z215" s="401"/>
      <c r="AA215" s="598">
        <f t="shared" si="141"/>
        <v>0</v>
      </c>
      <c r="AB215" s="589">
        <v>50</v>
      </c>
      <c r="AC215" s="401"/>
      <c r="AD215" s="401"/>
      <c r="AE215" s="401"/>
      <c r="AF215" s="401"/>
      <c r="AG215" s="598">
        <f t="shared" si="142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43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44"/>
        <v>0</v>
      </c>
      <c r="BB215" s="575">
        <v>50</v>
      </c>
      <c r="BC215" s="401"/>
      <c r="BD215" s="401"/>
      <c r="BE215" s="401"/>
      <c r="BF215" s="401"/>
      <c r="BG215" s="88">
        <f t="shared" si="145"/>
        <v>0</v>
      </c>
      <c r="BH215" s="589">
        <v>50</v>
      </c>
      <c r="BI215" s="401"/>
      <c r="BJ215" s="401"/>
      <c r="BK215" s="946"/>
      <c r="BL215" s="598">
        <f t="shared" si="146"/>
        <v>0</v>
      </c>
      <c r="BM215" s="575">
        <v>50</v>
      </c>
      <c r="BN215" s="401"/>
      <c r="BO215" s="401"/>
      <c r="BP215" s="88">
        <f t="shared" si="147"/>
        <v>0</v>
      </c>
      <c r="BQ215" s="589">
        <v>50</v>
      </c>
      <c r="BR215" s="401"/>
      <c r="BS215" s="401"/>
      <c r="BT215" s="401"/>
      <c r="BU215" s="401"/>
      <c r="BV215" s="88">
        <f t="shared" si="148"/>
        <v>0</v>
      </c>
      <c r="BW215" s="589">
        <v>50</v>
      </c>
      <c r="BX215" s="401"/>
      <c r="BY215" s="401"/>
      <c r="BZ215" s="598">
        <f t="shared" si="149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50"/>
        <v>0</v>
      </c>
      <c r="CI215" s="589">
        <v>50</v>
      </c>
      <c r="CJ215" s="401"/>
      <c r="CK215" s="401"/>
      <c r="CL215" s="88">
        <f t="shared" si="151"/>
        <v>0</v>
      </c>
      <c r="CM215" s="589">
        <v>50</v>
      </c>
      <c r="CN215" s="575"/>
      <c r="CO215" s="401"/>
      <c r="CP215" s="598">
        <f t="shared" si="152"/>
        <v>0</v>
      </c>
      <c r="CQ215" s="575">
        <v>50</v>
      </c>
      <c r="CR215" s="575"/>
      <c r="CS215" s="401"/>
      <c r="CT215" s="88">
        <f t="shared" si="153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4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</row>
    <row r="216" spans="1:119" hidden="1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155"/>
        <v>996150</v>
      </c>
      <c r="N216" s="19">
        <f t="shared" si="156"/>
        <v>996200</v>
      </c>
      <c r="O216" s="236">
        <f t="shared" si="138"/>
        <v>50</v>
      </c>
      <c r="P216" s="589">
        <f t="shared" si="139"/>
        <v>50</v>
      </c>
      <c r="Q216" s="401"/>
      <c r="R216" s="401"/>
      <c r="S216" s="401"/>
      <c r="T216" s="401"/>
      <c r="U216" s="590">
        <f t="shared" si="140"/>
        <v>0</v>
      </c>
      <c r="V216" s="589">
        <v>50</v>
      </c>
      <c r="W216" s="575"/>
      <c r="X216" s="401"/>
      <c r="Y216" s="401"/>
      <c r="Z216" s="401"/>
      <c r="AA216" s="598">
        <f t="shared" si="141"/>
        <v>0</v>
      </c>
      <c r="AB216" s="589">
        <v>50</v>
      </c>
      <c r="AC216" s="401"/>
      <c r="AD216" s="401"/>
      <c r="AE216" s="401"/>
      <c r="AF216" s="401"/>
      <c r="AG216" s="598">
        <f t="shared" si="142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43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44"/>
        <v>0</v>
      </c>
      <c r="BB216" s="575">
        <v>50</v>
      </c>
      <c r="BC216" s="401"/>
      <c r="BD216" s="401"/>
      <c r="BE216" s="401"/>
      <c r="BF216" s="401"/>
      <c r="BG216" s="88">
        <f t="shared" si="145"/>
        <v>0</v>
      </c>
      <c r="BH216" s="589">
        <v>50</v>
      </c>
      <c r="BI216" s="401"/>
      <c r="BJ216" s="401"/>
      <c r="BK216" s="946"/>
      <c r="BL216" s="598">
        <f t="shared" si="146"/>
        <v>0</v>
      </c>
      <c r="BM216" s="575">
        <v>50</v>
      </c>
      <c r="BN216" s="401"/>
      <c r="BO216" s="401"/>
      <c r="BP216" s="88">
        <f t="shared" si="147"/>
        <v>0</v>
      </c>
      <c r="BQ216" s="589">
        <v>50</v>
      </c>
      <c r="BR216" s="401"/>
      <c r="BS216" s="401"/>
      <c r="BT216" s="401"/>
      <c r="BU216" s="401"/>
      <c r="BV216" s="88">
        <f t="shared" si="148"/>
        <v>0</v>
      </c>
      <c r="BW216" s="589">
        <v>50</v>
      </c>
      <c r="BX216" s="401"/>
      <c r="BY216" s="401"/>
      <c r="BZ216" s="598">
        <f t="shared" si="149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50"/>
        <v>0</v>
      </c>
      <c r="CI216" s="589">
        <v>50</v>
      </c>
      <c r="CJ216" s="401"/>
      <c r="CK216" s="401"/>
      <c r="CL216" s="88">
        <f t="shared" si="151"/>
        <v>0</v>
      </c>
      <c r="CM216" s="589">
        <v>50</v>
      </c>
      <c r="CN216" s="575"/>
      <c r="CO216" s="401"/>
      <c r="CP216" s="598">
        <f t="shared" si="152"/>
        <v>0</v>
      </c>
      <c r="CQ216" s="575">
        <v>50</v>
      </c>
      <c r="CR216" s="575"/>
      <c r="CS216" s="401"/>
      <c r="CT216" s="88">
        <f t="shared" si="153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4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</row>
    <row r="217" spans="1:119" hidden="1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198"/>
      <c r="M217" s="19">
        <f t="shared" si="155"/>
        <v>996200</v>
      </c>
      <c r="N217" s="19">
        <f t="shared" si="156"/>
        <v>996250</v>
      </c>
      <c r="O217" s="236">
        <f t="shared" si="138"/>
        <v>50</v>
      </c>
      <c r="P217" s="589">
        <f t="shared" si="139"/>
        <v>50</v>
      </c>
      <c r="Q217" s="401"/>
      <c r="R217" s="401"/>
      <c r="S217" s="401"/>
      <c r="T217" s="401"/>
      <c r="U217" s="590">
        <f t="shared" si="140"/>
        <v>0</v>
      </c>
      <c r="V217" s="589">
        <v>50</v>
      </c>
      <c r="W217" s="575"/>
      <c r="X217" s="401"/>
      <c r="Y217" s="401"/>
      <c r="Z217" s="401"/>
      <c r="AA217" s="598">
        <f t="shared" si="141"/>
        <v>0</v>
      </c>
      <c r="AB217" s="589">
        <v>50</v>
      </c>
      <c r="AC217" s="401"/>
      <c r="AD217" s="401"/>
      <c r="AE217" s="401"/>
      <c r="AF217" s="401"/>
      <c r="AG217" s="598">
        <f t="shared" si="142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43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44"/>
        <v>0</v>
      </c>
      <c r="BB217" s="575">
        <v>50</v>
      </c>
      <c r="BC217" s="401"/>
      <c r="BD217" s="401"/>
      <c r="BE217" s="401"/>
      <c r="BF217" s="401"/>
      <c r="BG217" s="88">
        <f t="shared" si="145"/>
        <v>0</v>
      </c>
      <c r="BH217" s="589">
        <v>50</v>
      </c>
      <c r="BI217" s="401"/>
      <c r="BJ217" s="401"/>
      <c r="BK217" s="946"/>
      <c r="BL217" s="598">
        <f t="shared" si="146"/>
        <v>0</v>
      </c>
      <c r="BM217" s="575">
        <v>50</v>
      </c>
      <c r="BN217" s="401"/>
      <c r="BO217" s="401"/>
      <c r="BP217" s="88">
        <f t="shared" si="147"/>
        <v>0</v>
      </c>
      <c r="BQ217" s="589">
        <v>50</v>
      </c>
      <c r="BR217" s="401"/>
      <c r="BS217" s="401"/>
      <c r="BT217" s="401"/>
      <c r="BU217" s="401"/>
      <c r="BV217" s="88">
        <f t="shared" si="148"/>
        <v>0</v>
      </c>
      <c r="BW217" s="589">
        <v>50</v>
      </c>
      <c r="BX217" s="401"/>
      <c r="BY217" s="401"/>
      <c r="BZ217" s="598">
        <f t="shared" si="149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50"/>
        <v>0</v>
      </c>
      <c r="CI217" s="589">
        <v>50</v>
      </c>
      <c r="CJ217" s="401"/>
      <c r="CK217" s="401"/>
      <c r="CL217" s="88">
        <f t="shared" si="151"/>
        <v>0</v>
      </c>
      <c r="CM217" s="589">
        <v>50</v>
      </c>
      <c r="CN217" s="575"/>
      <c r="CO217" s="401"/>
      <c r="CP217" s="598">
        <f t="shared" si="152"/>
        <v>0</v>
      </c>
      <c r="CQ217" s="575">
        <v>50</v>
      </c>
      <c r="CR217" s="575"/>
      <c r="CS217" s="401"/>
      <c r="CT217" s="88">
        <f t="shared" si="153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4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</row>
    <row r="218" spans="1:119" hidden="1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 t="s">
        <v>2780</v>
      </c>
      <c r="K218" s="206" t="s">
        <v>2781</v>
      </c>
      <c r="L218" s="1198"/>
      <c r="M218" s="19">
        <f t="shared" si="155"/>
        <v>996250</v>
      </c>
      <c r="N218" s="19">
        <f t="shared" si="156"/>
        <v>996300</v>
      </c>
      <c r="O218" s="236">
        <f t="shared" si="138"/>
        <v>50</v>
      </c>
      <c r="P218" s="589">
        <f t="shared" si="139"/>
        <v>50</v>
      </c>
      <c r="Q218" s="401"/>
      <c r="R218" s="401"/>
      <c r="S218" s="401"/>
      <c r="T218" s="401"/>
      <c r="U218" s="590">
        <f t="shared" si="140"/>
        <v>0</v>
      </c>
      <c r="V218" s="589">
        <v>50</v>
      </c>
      <c r="W218" s="575"/>
      <c r="X218" s="401"/>
      <c r="Y218" s="401"/>
      <c r="Z218" s="401"/>
      <c r="AA218" s="598">
        <f t="shared" si="141"/>
        <v>0</v>
      </c>
      <c r="AB218" s="589">
        <v>50</v>
      </c>
      <c r="AC218" s="401"/>
      <c r="AD218" s="401"/>
      <c r="AE218" s="401"/>
      <c r="AF218" s="401"/>
      <c r="AG218" s="598">
        <f t="shared" si="142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43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44"/>
        <v>0</v>
      </c>
      <c r="BB218" s="575">
        <v>50</v>
      </c>
      <c r="BC218" s="401"/>
      <c r="BD218" s="401"/>
      <c r="BE218" s="401"/>
      <c r="BF218" s="401"/>
      <c r="BG218" s="88">
        <f t="shared" si="145"/>
        <v>0</v>
      </c>
      <c r="BH218" s="589">
        <v>50</v>
      </c>
      <c r="BI218" s="401"/>
      <c r="BJ218" s="401"/>
      <c r="BK218" s="946"/>
      <c r="BL218" s="598">
        <f t="shared" si="146"/>
        <v>0</v>
      </c>
      <c r="BM218" s="575">
        <v>50</v>
      </c>
      <c r="BN218" s="401"/>
      <c r="BO218" s="401"/>
      <c r="BP218" s="88">
        <f t="shared" si="147"/>
        <v>0</v>
      </c>
      <c r="BQ218" s="589">
        <v>50</v>
      </c>
      <c r="BR218" s="401"/>
      <c r="BS218" s="401"/>
      <c r="BT218" s="401"/>
      <c r="BU218" s="401"/>
      <c r="BV218" s="88">
        <f t="shared" si="148"/>
        <v>0</v>
      </c>
      <c r="BW218" s="589">
        <v>50</v>
      </c>
      <c r="BX218" s="401"/>
      <c r="BY218" s="401"/>
      <c r="BZ218" s="598">
        <f t="shared" si="149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50"/>
        <v>0</v>
      </c>
      <c r="CI218" s="589">
        <v>50</v>
      </c>
      <c r="CJ218" s="401"/>
      <c r="CK218" s="401"/>
      <c r="CL218" s="88">
        <f t="shared" si="151"/>
        <v>0</v>
      </c>
      <c r="CM218" s="589">
        <v>50</v>
      </c>
      <c r="CN218" s="575"/>
      <c r="CO218" s="401"/>
      <c r="CP218" s="598">
        <f t="shared" si="152"/>
        <v>0</v>
      </c>
      <c r="CQ218" s="575">
        <v>50</v>
      </c>
      <c r="CR218" s="575"/>
      <c r="CS218" s="401"/>
      <c r="CT218" s="88">
        <f t="shared" si="153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4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</row>
    <row r="219" spans="1:119" hidden="1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 t="s">
        <v>2780</v>
      </c>
      <c r="K219" s="206" t="s">
        <v>2781</v>
      </c>
      <c r="L219" s="1198"/>
      <c r="M219" s="19">
        <f t="shared" si="155"/>
        <v>996300</v>
      </c>
      <c r="N219" s="19">
        <f t="shared" si="156"/>
        <v>996350</v>
      </c>
      <c r="O219" s="236">
        <f t="shared" si="138"/>
        <v>50</v>
      </c>
      <c r="P219" s="589">
        <f t="shared" si="139"/>
        <v>50</v>
      </c>
      <c r="Q219" s="401"/>
      <c r="R219" s="401"/>
      <c r="S219" s="401"/>
      <c r="T219" s="401"/>
      <c r="U219" s="590">
        <f t="shared" si="140"/>
        <v>0</v>
      </c>
      <c r="V219" s="589">
        <v>50</v>
      </c>
      <c r="W219" s="575"/>
      <c r="X219" s="401"/>
      <c r="Y219" s="401"/>
      <c r="Z219" s="401"/>
      <c r="AA219" s="598">
        <f t="shared" si="141"/>
        <v>0</v>
      </c>
      <c r="AB219" s="589">
        <v>50</v>
      </c>
      <c r="AC219" s="401"/>
      <c r="AD219" s="401"/>
      <c r="AE219" s="401"/>
      <c r="AF219" s="401"/>
      <c r="AG219" s="598">
        <f t="shared" si="142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43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44"/>
        <v>0</v>
      </c>
      <c r="BB219" s="575">
        <v>50</v>
      </c>
      <c r="BC219" s="401"/>
      <c r="BD219" s="401"/>
      <c r="BE219" s="401"/>
      <c r="BF219" s="401"/>
      <c r="BG219" s="88">
        <f t="shared" si="145"/>
        <v>0</v>
      </c>
      <c r="BH219" s="589">
        <v>50</v>
      </c>
      <c r="BI219" s="401"/>
      <c r="BJ219" s="401"/>
      <c r="BK219" s="946"/>
      <c r="BL219" s="598">
        <f t="shared" si="146"/>
        <v>0</v>
      </c>
      <c r="BM219" s="575">
        <v>50</v>
      </c>
      <c r="BN219" s="401"/>
      <c r="BO219" s="401"/>
      <c r="BP219" s="88">
        <f t="shared" si="147"/>
        <v>0</v>
      </c>
      <c r="BQ219" s="589">
        <v>50</v>
      </c>
      <c r="BR219" s="401"/>
      <c r="BS219" s="401"/>
      <c r="BT219" s="401"/>
      <c r="BU219" s="401"/>
      <c r="BV219" s="88">
        <f t="shared" si="148"/>
        <v>0</v>
      </c>
      <c r="BW219" s="589">
        <v>50</v>
      </c>
      <c r="BX219" s="401"/>
      <c r="BY219" s="401"/>
      <c r="BZ219" s="598">
        <f t="shared" si="149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50"/>
        <v>0</v>
      </c>
      <c r="CI219" s="589">
        <v>50</v>
      </c>
      <c r="CJ219" s="401"/>
      <c r="CK219" s="401"/>
      <c r="CL219" s="88">
        <f t="shared" si="151"/>
        <v>0</v>
      </c>
      <c r="CM219" s="589">
        <v>50</v>
      </c>
      <c r="CN219" s="575"/>
      <c r="CO219" s="401"/>
      <c r="CP219" s="598">
        <f t="shared" si="152"/>
        <v>0</v>
      </c>
      <c r="CQ219" s="575">
        <v>50</v>
      </c>
      <c r="CR219" s="575"/>
      <c r="CS219" s="401"/>
      <c r="CT219" s="88">
        <f t="shared" si="153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4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</row>
    <row r="220" spans="1:119" hidden="1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 t="s">
        <v>2780</v>
      </c>
      <c r="K220" s="206" t="s">
        <v>2781</v>
      </c>
      <c r="L220" s="1198"/>
      <c r="M220" s="19">
        <f t="shared" si="155"/>
        <v>996350</v>
      </c>
      <c r="N220" s="19">
        <f t="shared" si="156"/>
        <v>996400</v>
      </c>
      <c r="O220" s="236">
        <f t="shared" si="138"/>
        <v>50</v>
      </c>
      <c r="P220" s="589">
        <f t="shared" si="139"/>
        <v>50</v>
      </c>
      <c r="Q220" s="401"/>
      <c r="R220" s="401"/>
      <c r="S220" s="401"/>
      <c r="T220" s="401"/>
      <c r="U220" s="590">
        <f t="shared" si="140"/>
        <v>0</v>
      </c>
      <c r="V220" s="589">
        <v>50</v>
      </c>
      <c r="W220" s="575"/>
      <c r="X220" s="401"/>
      <c r="Y220" s="401"/>
      <c r="Z220" s="401"/>
      <c r="AA220" s="598">
        <f t="shared" si="141"/>
        <v>0</v>
      </c>
      <c r="AB220" s="589">
        <v>50</v>
      </c>
      <c r="AC220" s="401"/>
      <c r="AD220" s="401"/>
      <c r="AE220" s="401"/>
      <c r="AF220" s="401"/>
      <c r="AG220" s="598">
        <f t="shared" si="142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43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44"/>
        <v>0</v>
      </c>
      <c r="BB220" s="575">
        <v>50</v>
      </c>
      <c r="BC220" s="401"/>
      <c r="BD220" s="401"/>
      <c r="BE220" s="401"/>
      <c r="BF220" s="401"/>
      <c r="BG220" s="88">
        <f t="shared" si="145"/>
        <v>0</v>
      </c>
      <c r="BH220" s="589">
        <v>50</v>
      </c>
      <c r="BI220" s="401"/>
      <c r="BJ220" s="401"/>
      <c r="BK220" s="946"/>
      <c r="BL220" s="598">
        <f t="shared" si="146"/>
        <v>0</v>
      </c>
      <c r="BM220" s="575">
        <v>50</v>
      </c>
      <c r="BN220" s="401"/>
      <c r="BO220" s="401"/>
      <c r="BP220" s="88">
        <f t="shared" si="147"/>
        <v>0</v>
      </c>
      <c r="BQ220" s="589">
        <v>50</v>
      </c>
      <c r="BR220" s="401"/>
      <c r="BS220" s="401"/>
      <c r="BT220" s="401"/>
      <c r="BU220" s="401"/>
      <c r="BV220" s="88">
        <f t="shared" si="148"/>
        <v>0</v>
      </c>
      <c r="BW220" s="589">
        <v>50</v>
      </c>
      <c r="BX220" s="401"/>
      <c r="BY220" s="401"/>
      <c r="BZ220" s="598">
        <f t="shared" si="149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50"/>
        <v>0</v>
      </c>
      <c r="CI220" s="589">
        <v>50</v>
      </c>
      <c r="CJ220" s="401"/>
      <c r="CK220" s="401"/>
      <c r="CL220" s="88">
        <f t="shared" si="151"/>
        <v>0</v>
      </c>
      <c r="CM220" s="589">
        <v>50</v>
      </c>
      <c r="CN220" s="575"/>
      <c r="CO220" s="401"/>
      <c r="CP220" s="598">
        <f t="shared" si="152"/>
        <v>0</v>
      </c>
      <c r="CQ220" s="575">
        <v>50</v>
      </c>
      <c r="CR220" s="575"/>
      <c r="CS220" s="401"/>
      <c r="CT220" s="88">
        <f t="shared" si="153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4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</row>
    <row r="221" spans="1:119" hidden="1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 t="s">
        <v>2780</v>
      </c>
      <c r="K221" s="206" t="s">
        <v>2781</v>
      </c>
      <c r="L221" s="1198"/>
      <c r="M221" s="19">
        <f t="shared" si="155"/>
        <v>996400</v>
      </c>
      <c r="N221" s="19">
        <f t="shared" si="156"/>
        <v>996450</v>
      </c>
      <c r="O221" s="236">
        <f t="shared" si="138"/>
        <v>50</v>
      </c>
      <c r="P221" s="589">
        <f t="shared" si="139"/>
        <v>50</v>
      </c>
      <c r="Q221" s="401"/>
      <c r="R221" s="401"/>
      <c r="S221" s="401"/>
      <c r="T221" s="401"/>
      <c r="U221" s="590">
        <f t="shared" si="140"/>
        <v>0</v>
      </c>
      <c r="V221" s="589">
        <v>50</v>
      </c>
      <c r="W221" s="575"/>
      <c r="X221" s="401"/>
      <c r="Y221" s="401"/>
      <c r="Z221" s="401"/>
      <c r="AA221" s="598">
        <f t="shared" si="141"/>
        <v>0</v>
      </c>
      <c r="AB221" s="589">
        <v>50</v>
      </c>
      <c r="AC221" s="401"/>
      <c r="AD221" s="401"/>
      <c r="AE221" s="401"/>
      <c r="AF221" s="401"/>
      <c r="AG221" s="598">
        <f t="shared" si="142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43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44"/>
        <v>0</v>
      </c>
      <c r="BB221" s="575">
        <v>50</v>
      </c>
      <c r="BC221" s="401"/>
      <c r="BD221" s="401"/>
      <c r="BE221" s="401"/>
      <c r="BF221" s="401"/>
      <c r="BG221" s="88">
        <f t="shared" si="145"/>
        <v>0</v>
      </c>
      <c r="BH221" s="589">
        <v>50</v>
      </c>
      <c r="BI221" s="401"/>
      <c r="BJ221" s="401"/>
      <c r="BK221" s="946"/>
      <c r="BL221" s="598">
        <f t="shared" si="146"/>
        <v>0</v>
      </c>
      <c r="BM221" s="575">
        <v>50</v>
      </c>
      <c r="BN221" s="401"/>
      <c r="BO221" s="401"/>
      <c r="BP221" s="88">
        <f t="shared" si="147"/>
        <v>0</v>
      </c>
      <c r="BQ221" s="589">
        <v>50</v>
      </c>
      <c r="BR221" s="401"/>
      <c r="BS221" s="401"/>
      <c r="BT221" s="401"/>
      <c r="BU221" s="401"/>
      <c r="BV221" s="88">
        <f t="shared" si="148"/>
        <v>0</v>
      </c>
      <c r="BW221" s="589">
        <v>50</v>
      </c>
      <c r="BX221" s="401"/>
      <c r="BY221" s="401"/>
      <c r="BZ221" s="598">
        <f t="shared" si="149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50"/>
        <v>0</v>
      </c>
      <c r="CI221" s="589">
        <v>50</v>
      </c>
      <c r="CJ221" s="401"/>
      <c r="CK221" s="401"/>
      <c r="CL221" s="88">
        <f t="shared" si="151"/>
        <v>0</v>
      </c>
      <c r="CM221" s="589">
        <v>50</v>
      </c>
      <c r="CN221" s="575"/>
      <c r="CO221" s="401"/>
      <c r="CP221" s="598">
        <f t="shared" si="152"/>
        <v>0</v>
      </c>
      <c r="CQ221" s="575">
        <v>50</v>
      </c>
      <c r="CR221" s="575"/>
      <c r="CS221" s="401"/>
      <c r="CT221" s="88">
        <f t="shared" si="153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4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</row>
    <row r="222" spans="1:119" hidden="1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82</v>
      </c>
      <c r="K222" s="206" t="s">
        <v>2783</v>
      </c>
      <c r="L222" s="1198"/>
      <c r="M222" s="19">
        <f t="shared" si="155"/>
        <v>996450</v>
      </c>
      <c r="N222" s="19">
        <f t="shared" si="156"/>
        <v>996500</v>
      </c>
      <c r="O222" s="236">
        <f t="shared" si="138"/>
        <v>50</v>
      </c>
      <c r="P222" s="589">
        <f t="shared" si="139"/>
        <v>50</v>
      </c>
      <c r="Q222" s="401"/>
      <c r="R222" s="401"/>
      <c r="S222" s="401"/>
      <c r="T222" s="401"/>
      <c r="U222" s="590">
        <f t="shared" si="140"/>
        <v>0</v>
      </c>
      <c r="V222" s="589">
        <v>50</v>
      </c>
      <c r="W222" s="575"/>
      <c r="X222" s="401"/>
      <c r="Y222" s="401"/>
      <c r="Z222" s="401"/>
      <c r="AA222" s="598">
        <f t="shared" si="141"/>
        <v>0</v>
      </c>
      <c r="AB222" s="589">
        <v>50</v>
      </c>
      <c r="AC222" s="401"/>
      <c r="AD222" s="401"/>
      <c r="AE222" s="401"/>
      <c r="AF222" s="401"/>
      <c r="AG222" s="598">
        <f t="shared" si="142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43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44"/>
        <v>0</v>
      </c>
      <c r="BB222" s="575">
        <v>50</v>
      </c>
      <c r="BC222" s="401"/>
      <c r="BD222" s="401"/>
      <c r="BE222" s="401"/>
      <c r="BF222" s="401"/>
      <c r="BG222" s="88">
        <f t="shared" si="145"/>
        <v>0</v>
      </c>
      <c r="BH222" s="589">
        <v>50</v>
      </c>
      <c r="BI222" s="401"/>
      <c r="BJ222" s="401"/>
      <c r="BK222" s="946"/>
      <c r="BL222" s="598">
        <f t="shared" si="146"/>
        <v>0</v>
      </c>
      <c r="BM222" s="575">
        <v>50</v>
      </c>
      <c r="BN222" s="401"/>
      <c r="BO222" s="401"/>
      <c r="BP222" s="88">
        <f t="shared" si="147"/>
        <v>0</v>
      </c>
      <c r="BQ222" s="589">
        <v>50</v>
      </c>
      <c r="BR222" s="401"/>
      <c r="BS222" s="401"/>
      <c r="BT222" s="401"/>
      <c r="BU222" s="401"/>
      <c r="BV222" s="88">
        <f t="shared" si="148"/>
        <v>0</v>
      </c>
      <c r="BW222" s="589">
        <v>50</v>
      </c>
      <c r="BX222" s="401"/>
      <c r="BY222" s="401"/>
      <c r="BZ222" s="598">
        <f t="shared" si="149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50"/>
        <v>0</v>
      </c>
      <c r="CI222" s="589">
        <v>50</v>
      </c>
      <c r="CJ222" s="401"/>
      <c r="CK222" s="401"/>
      <c r="CL222" s="88">
        <f t="shared" si="151"/>
        <v>0</v>
      </c>
      <c r="CM222" s="589">
        <v>50</v>
      </c>
      <c r="CN222" s="575"/>
      <c r="CO222" s="401"/>
      <c r="CP222" s="598">
        <f t="shared" si="152"/>
        <v>0</v>
      </c>
      <c r="CQ222" s="575">
        <v>50</v>
      </c>
      <c r="CR222" s="575"/>
      <c r="CS222" s="401"/>
      <c r="CT222" s="88">
        <f t="shared" si="153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4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</row>
    <row r="223" spans="1:119" hidden="1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82</v>
      </c>
      <c r="K223" s="206" t="s">
        <v>2783</v>
      </c>
      <c r="L223" s="1198"/>
      <c r="M223" s="19">
        <f t="shared" si="155"/>
        <v>996500</v>
      </c>
      <c r="N223" s="19">
        <f t="shared" si="156"/>
        <v>996550</v>
      </c>
      <c r="O223" s="236">
        <f t="shared" si="138"/>
        <v>50</v>
      </c>
      <c r="P223" s="589">
        <f t="shared" si="139"/>
        <v>50</v>
      </c>
      <c r="Q223" s="401"/>
      <c r="R223" s="401"/>
      <c r="S223" s="401"/>
      <c r="T223" s="401"/>
      <c r="U223" s="590">
        <f t="shared" si="140"/>
        <v>0</v>
      </c>
      <c r="V223" s="589">
        <v>50</v>
      </c>
      <c r="W223" s="575"/>
      <c r="X223" s="401"/>
      <c r="Y223" s="401"/>
      <c r="Z223" s="401"/>
      <c r="AA223" s="598">
        <f t="shared" si="141"/>
        <v>0</v>
      </c>
      <c r="AB223" s="589">
        <v>50</v>
      </c>
      <c r="AC223" s="401"/>
      <c r="AD223" s="401"/>
      <c r="AE223" s="401"/>
      <c r="AF223" s="401"/>
      <c r="AG223" s="598">
        <f t="shared" si="142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43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44"/>
        <v>0</v>
      </c>
      <c r="BB223" s="575">
        <v>50</v>
      </c>
      <c r="BC223" s="401"/>
      <c r="BD223" s="401"/>
      <c r="BE223" s="401"/>
      <c r="BF223" s="401"/>
      <c r="BG223" s="88">
        <f t="shared" si="145"/>
        <v>0</v>
      </c>
      <c r="BH223" s="589">
        <v>50</v>
      </c>
      <c r="BI223" s="401"/>
      <c r="BJ223" s="401"/>
      <c r="BK223" s="946"/>
      <c r="BL223" s="598">
        <f t="shared" si="146"/>
        <v>0</v>
      </c>
      <c r="BM223" s="575">
        <v>50</v>
      </c>
      <c r="BN223" s="401"/>
      <c r="BO223" s="401"/>
      <c r="BP223" s="88">
        <f t="shared" si="147"/>
        <v>0</v>
      </c>
      <c r="BQ223" s="589">
        <v>50</v>
      </c>
      <c r="BR223" s="401"/>
      <c r="BS223" s="401"/>
      <c r="BT223" s="401"/>
      <c r="BU223" s="401"/>
      <c r="BV223" s="88">
        <f t="shared" si="148"/>
        <v>0</v>
      </c>
      <c r="BW223" s="589">
        <v>50</v>
      </c>
      <c r="BX223" s="401"/>
      <c r="BY223" s="401"/>
      <c r="BZ223" s="598">
        <f t="shared" si="149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50"/>
        <v>0</v>
      </c>
      <c r="CI223" s="589">
        <v>50</v>
      </c>
      <c r="CJ223" s="401"/>
      <c r="CK223" s="401"/>
      <c r="CL223" s="88">
        <f t="shared" si="151"/>
        <v>0</v>
      </c>
      <c r="CM223" s="589">
        <v>50</v>
      </c>
      <c r="CN223" s="575"/>
      <c r="CO223" s="401"/>
      <c r="CP223" s="598">
        <f t="shared" si="152"/>
        <v>0</v>
      </c>
      <c r="CQ223" s="575">
        <v>50</v>
      </c>
      <c r="CR223" s="575"/>
      <c r="CS223" s="401"/>
      <c r="CT223" s="88">
        <f t="shared" si="153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4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</row>
    <row r="224" spans="1:119" hidden="1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/>
      <c r="K224" s="206"/>
      <c r="L224" s="1198"/>
      <c r="M224" s="19">
        <f t="shared" si="155"/>
        <v>996550</v>
      </c>
      <c r="N224" s="19">
        <f t="shared" si="156"/>
        <v>996600</v>
      </c>
      <c r="O224" s="236">
        <f t="shared" si="138"/>
        <v>50</v>
      </c>
      <c r="P224" s="589">
        <f t="shared" si="139"/>
        <v>50</v>
      </c>
      <c r="Q224" s="401"/>
      <c r="R224" s="401"/>
      <c r="S224" s="401"/>
      <c r="T224" s="401"/>
      <c r="U224" s="590">
        <f t="shared" si="140"/>
        <v>0</v>
      </c>
      <c r="V224" s="589">
        <v>50</v>
      </c>
      <c r="W224" s="575"/>
      <c r="X224" s="401"/>
      <c r="Y224" s="401"/>
      <c r="Z224" s="401"/>
      <c r="AA224" s="598">
        <f t="shared" si="141"/>
        <v>0</v>
      </c>
      <c r="AB224" s="589">
        <v>50</v>
      </c>
      <c r="AC224" s="401"/>
      <c r="AD224" s="401"/>
      <c r="AE224" s="401"/>
      <c r="AF224" s="401"/>
      <c r="AG224" s="598">
        <f t="shared" si="142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43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44"/>
        <v>0</v>
      </c>
      <c r="BB224" s="575">
        <v>50</v>
      </c>
      <c r="BC224" s="401"/>
      <c r="BD224" s="401"/>
      <c r="BE224" s="401"/>
      <c r="BF224" s="401"/>
      <c r="BG224" s="88">
        <f t="shared" si="145"/>
        <v>0</v>
      </c>
      <c r="BH224" s="589">
        <v>50</v>
      </c>
      <c r="BI224" s="401"/>
      <c r="BJ224" s="401"/>
      <c r="BK224" s="946"/>
      <c r="BL224" s="598">
        <f t="shared" si="146"/>
        <v>0</v>
      </c>
      <c r="BM224" s="575">
        <v>50</v>
      </c>
      <c r="BN224" s="401"/>
      <c r="BO224" s="401"/>
      <c r="BP224" s="88">
        <f t="shared" si="147"/>
        <v>0</v>
      </c>
      <c r="BQ224" s="589">
        <v>50</v>
      </c>
      <c r="BR224" s="401"/>
      <c r="BS224" s="401"/>
      <c r="BT224" s="401"/>
      <c r="BU224" s="401"/>
      <c r="BV224" s="88">
        <f t="shared" si="148"/>
        <v>0</v>
      </c>
      <c r="BW224" s="589">
        <v>50</v>
      </c>
      <c r="BX224" s="401"/>
      <c r="BY224" s="401"/>
      <c r="BZ224" s="598">
        <f t="shared" si="149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50"/>
        <v>0</v>
      </c>
      <c r="CI224" s="589">
        <v>50</v>
      </c>
      <c r="CJ224" s="401"/>
      <c r="CK224" s="401"/>
      <c r="CL224" s="88">
        <f t="shared" si="151"/>
        <v>0</v>
      </c>
      <c r="CM224" s="589">
        <v>50</v>
      </c>
      <c r="CN224" s="575"/>
      <c r="CO224" s="401"/>
      <c r="CP224" s="598">
        <f t="shared" si="152"/>
        <v>0</v>
      </c>
      <c r="CQ224" s="575">
        <v>50</v>
      </c>
      <c r="CR224" s="575"/>
      <c r="CS224" s="401"/>
      <c r="CT224" s="88">
        <f t="shared" si="153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4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</row>
    <row r="225" spans="1:119" hidden="1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/>
      <c r="K225" s="206"/>
      <c r="L225" s="1198"/>
      <c r="M225" s="19">
        <f t="shared" si="155"/>
        <v>996600</v>
      </c>
      <c r="N225" s="19">
        <f t="shared" si="156"/>
        <v>996650</v>
      </c>
      <c r="O225" s="236">
        <f t="shared" ref="O225:O288" si="157">N225-M225</f>
        <v>50</v>
      </c>
      <c r="P225" s="589">
        <f t="shared" si="139"/>
        <v>50</v>
      </c>
      <c r="Q225" s="401"/>
      <c r="R225" s="401"/>
      <c r="S225" s="401"/>
      <c r="T225" s="401"/>
      <c r="U225" s="590">
        <f t="shared" si="140"/>
        <v>0</v>
      </c>
      <c r="V225" s="589">
        <v>50</v>
      </c>
      <c r="W225" s="575"/>
      <c r="X225" s="401"/>
      <c r="Y225" s="401"/>
      <c r="Z225" s="401"/>
      <c r="AA225" s="598">
        <f t="shared" si="141"/>
        <v>0</v>
      </c>
      <c r="AB225" s="589">
        <v>50</v>
      </c>
      <c r="AC225" s="401"/>
      <c r="AD225" s="401"/>
      <c r="AE225" s="401"/>
      <c r="AF225" s="401"/>
      <c r="AG225" s="598">
        <f t="shared" si="142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43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44"/>
        <v>0</v>
      </c>
      <c r="BB225" s="575">
        <v>50</v>
      </c>
      <c r="BC225" s="401"/>
      <c r="BD225" s="401"/>
      <c r="BE225" s="401"/>
      <c r="BF225" s="401"/>
      <c r="BG225" s="88">
        <f t="shared" si="145"/>
        <v>0</v>
      </c>
      <c r="BH225" s="589">
        <v>50</v>
      </c>
      <c r="BI225" s="401"/>
      <c r="BJ225" s="401"/>
      <c r="BK225" s="946"/>
      <c r="BL225" s="598">
        <f t="shared" si="146"/>
        <v>0</v>
      </c>
      <c r="BM225" s="575">
        <v>50</v>
      </c>
      <c r="BN225" s="401"/>
      <c r="BO225" s="401"/>
      <c r="BP225" s="88">
        <f t="shared" si="147"/>
        <v>0</v>
      </c>
      <c r="BQ225" s="589">
        <v>50</v>
      </c>
      <c r="BR225" s="401"/>
      <c r="BS225" s="401"/>
      <c r="BT225" s="401"/>
      <c r="BU225" s="401"/>
      <c r="BV225" s="88">
        <f t="shared" si="148"/>
        <v>0</v>
      </c>
      <c r="BW225" s="589">
        <v>50</v>
      </c>
      <c r="BX225" s="401"/>
      <c r="BY225" s="401"/>
      <c r="BZ225" s="598">
        <f t="shared" si="149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50"/>
        <v>0</v>
      </c>
      <c r="CI225" s="589">
        <v>50</v>
      </c>
      <c r="CJ225" s="401"/>
      <c r="CK225" s="401"/>
      <c r="CL225" s="88">
        <f t="shared" si="151"/>
        <v>0</v>
      </c>
      <c r="CM225" s="589">
        <v>50</v>
      </c>
      <c r="CN225" s="575"/>
      <c r="CO225" s="401"/>
      <c r="CP225" s="598">
        <f t="shared" si="152"/>
        <v>0</v>
      </c>
      <c r="CQ225" s="575">
        <v>50</v>
      </c>
      <c r="CR225" s="575"/>
      <c r="CS225" s="401"/>
      <c r="CT225" s="88">
        <f t="shared" si="153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54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</row>
    <row r="226" spans="1:119" hidden="1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/>
      <c r="K226" s="206"/>
      <c r="L226" s="1198"/>
      <c r="M226" s="19">
        <f t="shared" si="155"/>
        <v>996650</v>
      </c>
      <c r="N226" s="19">
        <f t="shared" si="156"/>
        <v>996700</v>
      </c>
      <c r="O226" s="236">
        <f t="shared" si="157"/>
        <v>50</v>
      </c>
      <c r="P226" s="589">
        <f t="shared" ref="P226:P289" si="158">O226</f>
        <v>50</v>
      </c>
      <c r="Q226" s="401"/>
      <c r="R226" s="401"/>
      <c r="S226" s="401"/>
      <c r="T226" s="401"/>
      <c r="U226" s="590">
        <f t="shared" ref="U226:U289" si="159">SUM(IF(R226&gt;0,R$32*$P226,0),IF(T226&gt;0,T$32*$P226,0))</f>
        <v>0</v>
      </c>
      <c r="V226" s="589">
        <v>50</v>
      </c>
      <c r="W226" s="575"/>
      <c r="X226" s="401"/>
      <c r="Y226" s="401"/>
      <c r="Z226" s="401"/>
      <c r="AA226" s="598">
        <f t="shared" ref="AA226:AA289" si="160">SUM(IF(X226&gt;0,X$32*$V226,0),IF(Z226&gt;0,Z$32*$V226,0))</f>
        <v>0</v>
      </c>
      <c r="AB226" s="589">
        <v>50</v>
      </c>
      <c r="AC226" s="401"/>
      <c r="AD226" s="401"/>
      <c r="AE226" s="401"/>
      <c r="AF226" s="401"/>
      <c r="AG226" s="598">
        <f t="shared" ref="AG226:AG289" si="161">SUM(IF(AD226&gt;0,AD$32*$AB226,0),IF(AF226&gt;0,AF$32*$AB226,0))</f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ref="AQ226:AQ289" si="162">SUM(IF(AL226&gt;0,AL$32*$AH226,0),IF(AP226&gt;0,AP$32*$AH226,0))</f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ref="BA226:BA289" si="163">SUM(IF(AT226&gt;0,AT$32*$AR226,0),IF(AV226&gt;0,AV$32*$AR226,0),IF(AZ226&gt;0,AZ$32*$AR226,0))</f>
        <v>0</v>
      </c>
      <c r="BB226" s="575">
        <v>50</v>
      </c>
      <c r="BC226" s="401"/>
      <c r="BD226" s="401"/>
      <c r="BE226" s="401"/>
      <c r="BF226" s="401"/>
      <c r="BG226" s="88">
        <f t="shared" ref="BG226:BG289" si="164">SUM(IF(BD226&gt;0,BD$32*$BB226,0),IF(BF226&gt;0,BF$32*$BB226,0))</f>
        <v>0</v>
      </c>
      <c r="BH226" s="589">
        <v>50</v>
      </c>
      <c r="BI226" s="401"/>
      <c r="BJ226" s="401"/>
      <c r="BK226" s="946"/>
      <c r="BL226" s="598">
        <f t="shared" ref="BL226:BL289" si="165">SUM(IF(BJ226&gt;0,BJ$32*$BH226,0))</f>
        <v>0</v>
      </c>
      <c r="BM226" s="575">
        <v>50</v>
      </c>
      <c r="BN226" s="401"/>
      <c r="BO226" s="401"/>
      <c r="BP226" s="88">
        <f t="shared" ref="BP226:BP289" si="166">SUM(IF(BO226&gt;0,BO$32*$BM226,0))</f>
        <v>0</v>
      </c>
      <c r="BQ226" s="589">
        <v>50</v>
      </c>
      <c r="BR226" s="401"/>
      <c r="BS226" s="401"/>
      <c r="BT226" s="401"/>
      <c r="BU226" s="401"/>
      <c r="BV226" s="88">
        <f t="shared" ref="BV226:BV289" si="167">SUM(IF(BU226&gt;0,BU$32*$BM226,0))</f>
        <v>0</v>
      </c>
      <c r="BW226" s="589">
        <v>50</v>
      </c>
      <c r="BX226" s="401"/>
      <c r="BY226" s="401"/>
      <c r="BZ226" s="598">
        <f t="shared" ref="BZ226:BZ289" si="168">SUM(IF(BY226&gt;0,BY$32*$BW226,0))</f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ref="CH226:CH289" si="169">SUM(IF(CC226&gt;0,CC$32*$CA226,0),IF(CE226&gt;0,CE$32*$CA226,0),IF(CG226&gt;0,CG$32*$CA226,0))</f>
        <v>0</v>
      </c>
      <c r="CI226" s="589">
        <v>50</v>
      </c>
      <c r="CJ226" s="401"/>
      <c r="CK226" s="401"/>
      <c r="CL226" s="88">
        <f t="shared" ref="CL226:CL289" si="170">SUM(IF(CK226&gt;0,CK$32*$BM226,0))</f>
        <v>0</v>
      </c>
      <c r="CM226" s="589">
        <v>50</v>
      </c>
      <c r="CN226" s="575"/>
      <c r="CO226" s="401"/>
      <c r="CP226" s="598">
        <f t="shared" ref="CP226:CP289" si="171">SUM(IF(CO226&gt;0,$CM226*$CO$32,0))</f>
        <v>0</v>
      </c>
      <c r="CQ226" s="575">
        <v>50</v>
      </c>
      <c r="CR226" s="575"/>
      <c r="CS226" s="401"/>
      <c r="CT226" s="88">
        <f t="shared" ref="CT226:CT289" si="172">SUM(IF(CS226&gt;0,$CQ226*$CS$32,0))</f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ref="DD226:DD289" si="173">SUM(IF(CW226&gt;0,CW$32*$CU226,0),IF(CY226&gt;0,CY$32*$CU226,0),IF(DA226&gt;0,DA$32*$CU226,0),IF(DC226&gt;0,DC$32*$CU226))</f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</row>
    <row r="227" spans="1:119" hidden="1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80</v>
      </c>
      <c r="K227" s="206" t="s">
        <v>2781</v>
      </c>
      <c r="L227" s="1198"/>
      <c r="M227" s="19">
        <f t="shared" ref="M227:M290" si="174">N226</f>
        <v>996700</v>
      </c>
      <c r="N227" s="19">
        <f t="shared" ref="N227:N290" si="175">N226+50</f>
        <v>996750</v>
      </c>
      <c r="O227" s="236">
        <f t="shared" si="157"/>
        <v>50</v>
      </c>
      <c r="P227" s="589">
        <f t="shared" si="158"/>
        <v>50</v>
      </c>
      <c r="Q227" s="401"/>
      <c r="R227" s="401"/>
      <c r="S227" s="401"/>
      <c r="T227" s="401"/>
      <c r="U227" s="590">
        <f t="shared" si="159"/>
        <v>0</v>
      </c>
      <c r="V227" s="589">
        <v>50</v>
      </c>
      <c r="W227" s="575"/>
      <c r="X227" s="401"/>
      <c r="Y227" s="401"/>
      <c r="Z227" s="401"/>
      <c r="AA227" s="598">
        <f t="shared" si="160"/>
        <v>0</v>
      </c>
      <c r="AB227" s="589">
        <v>50</v>
      </c>
      <c r="AC227" s="401"/>
      <c r="AD227" s="401"/>
      <c r="AE227" s="401"/>
      <c r="AF227" s="401"/>
      <c r="AG227" s="598">
        <f t="shared" si="161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62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63"/>
        <v>0</v>
      </c>
      <c r="BB227" s="575">
        <v>50</v>
      </c>
      <c r="BC227" s="401"/>
      <c r="BD227" s="401"/>
      <c r="BE227" s="401"/>
      <c r="BF227" s="401"/>
      <c r="BG227" s="88">
        <f t="shared" si="164"/>
        <v>0</v>
      </c>
      <c r="BH227" s="589">
        <v>50</v>
      </c>
      <c r="BI227" s="401"/>
      <c r="BJ227" s="401"/>
      <c r="BK227" s="946"/>
      <c r="BL227" s="598">
        <f t="shared" si="165"/>
        <v>0</v>
      </c>
      <c r="BM227" s="575">
        <v>50</v>
      </c>
      <c r="BN227" s="401"/>
      <c r="BO227" s="401"/>
      <c r="BP227" s="88">
        <f t="shared" si="166"/>
        <v>0</v>
      </c>
      <c r="BQ227" s="589">
        <v>50</v>
      </c>
      <c r="BR227" s="401"/>
      <c r="BS227" s="401"/>
      <c r="BT227" s="401"/>
      <c r="BU227" s="401"/>
      <c r="BV227" s="88">
        <f t="shared" si="167"/>
        <v>0</v>
      </c>
      <c r="BW227" s="589">
        <v>50</v>
      </c>
      <c r="BX227" s="401"/>
      <c r="BY227" s="401"/>
      <c r="BZ227" s="598">
        <f t="shared" si="168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9"/>
        <v>0</v>
      </c>
      <c r="CI227" s="589">
        <v>50</v>
      </c>
      <c r="CJ227" s="401"/>
      <c r="CK227" s="401"/>
      <c r="CL227" s="88">
        <f t="shared" si="170"/>
        <v>0</v>
      </c>
      <c r="CM227" s="589">
        <v>50</v>
      </c>
      <c r="CN227" s="575"/>
      <c r="CO227" s="401"/>
      <c r="CP227" s="598">
        <f t="shared" si="171"/>
        <v>0</v>
      </c>
      <c r="CQ227" s="575">
        <v>50</v>
      </c>
      <c r="CR227" s="575"/>
      <c r="CS227" s="401"/>
      <c r="CT227" s="88">
        <f t="shared" si="172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73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</row>
    <row r="228" spans="1:119" hidden="1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 t="s">
        <v>2780</v>
      </c>
      <c r="K228" s="206" t="s">
        <v>2781</v>
      </c>
      <c r="L228" s="1198"/>
      <c r="M228" s="19">
        <f t="shared" si="174"/>
        <v>996750</v>
      </c>
      <c r="N228" s="19">
        <f t="shared" si="175"/>
        <v>996800</v>
      </c>
      <c r="O228" s="236">
        <f t="shared" si="157"/>
        <v>50</v>
      </c>
      <c r="P228" s="589">
        <f t="shared" si="158"/>
        <v>50</v>
      </c>
      <c r="Q228" s="401"/>
      <c r="R228" s="401"/>
      <c r="S228" s="401"/>
      <c r="T228" s="401"/>
      <c r="U228" s="590">
        <f t="shared" si="159"/>
        <v>0</v>
      </c>
      <c r="V228" s="589">
        <v>50</v>
      </c>
      <c r="W228" s="575"/>
      <c r="X228" s="401"/>
      <c r="Y228" s="401"/>
      <c r="Z228" s="401"/>
      <c r="AA228" s="598">
        <f t="shared" si="160"/>
        <v>0</v>
      </c>
      <c r="AB228" s="589">
        <v>50</v>
      </c>
      <c r="AC228" s="401"/>
      <c r="AD228" s="401"/>
      <c r="AE228" s="401"/>
      <c r="AF228" s="401"/>
      <c r="AG228" s="598">
        <f t="shared" si="161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62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63"/>
        <v>0</v>
      </c>
      <c r="BB228" s="575">
        <v>50</v>
      </c>
      <c r="BC228" s="401"/>
      <c r="BD228" s="401"/>
      <c r="BE228" s="401"/>
      <c r="BF228" s="401"/>
      <c r="BG228" s="88">
        <f t="shared" si="164"/>
        <v>0</v>
      </c>
      <c r="BH228" s="589">
        <v>50</v>
      </c>
      <c r="BI228" s="401"/>
      <c r="BJ228" s="401"/>
      <c r="BK228" s="946"/>
      <c r="BL228" s="598">
        <f t="shared" si="165"/>
        <v>0</v>
      </c>
      <c r="BM228" s="575">
        <v>50</v>
      </c>
      <c r="BN228" s="401"/>
      <c r="BO228" s="401"/>
      <c r="BP228" s="88">
        <f t="shared" si="166"/>
        <v>0</v>
      </c>
      <c r="BQ228" s="589">
        <v>50</v>
      </c>
      <c r="BR228" s="401"/>
      <c r="BS228" s="401"/>
      <c r="BT228" s="401"/>
      <c r="BU228" s="401"/>
      <c r="BV228" s="88">
        <f t="shared" si="167"/>
        <v>0</v>
      </c>
      <c r="BW228" s="589">
        <v>50</v>
      </c>
      <c r="BX228" s="401"/>
      <c r="BY228" s="401"/>
      <c r="BZ228" s="598">
        <f t="shared" si="168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9"/>
        <v>0</v>
      </c>
      <c r="CI228" s="589">
        <v>50</v>
      </c>
      <c r="CJ228" s="401"/>
      <c r="CK228" s="401"/>
      <c r="CL228" s="88">
        <f t="shared" si="170"/>
        <v>0</v>
      </c>
      <c r="CM228" s="589">
        <v>50</v>
      </c>
      <c r="CN228" s="575"/>
      <c r="CO228" s="401"/>
      <c r="CP228" s="598">
        <f t="shared" si="171"/>
        <v>0</v>
      </c>
      <c r="CQ228" s="575">
        <v>50</v>
      </c>
      <c r="CR228" s="575"/>
      <c r="CS228" s="401"/>
      <c r="CT228" s="88">
        <f t="shared" si="172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73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</row>
    <row r="229" spans="1:119" hidden="1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 t="s">
        <v>2780</v>
      </c>
      <c r="K229" s="206" t="s">
        <v>2781</v>
      </c>
      <c r="L229" s="1198"/>
      <c r="M229" s="19">
        <f t="shared" si="174"/>
        <v>996800</v>
      </c>
      <c r="N229" s="19">
        <f t="shared" si="175"/>
        <v>996850</v>
      </c>
      <c r="O229" s="236">
        <f t="shared" si="157"/>
        <v>50</v>
      </c>
      <c r="P229" s="589">
        <f t="shared" si="158"/>
        <v>50</v>
      </c>
      <c r="Q229" s="401"/>
      <c r="R229" s="401"/>
      <c r="S229" s="401"/>
      <c r="T229" s="401"/>
      <c r="U229" s="590">
        <f t="shared" si="159"/>
        <v>0</v>
      </c>
      <c r="V229" s="589">
        <v>50</v>
      </c>
      <c r="W229" s="575"/>
      <c r="X229" s="401"/>
      <c r="Y229" s="401"/>
      <c r="Z229" s="401"/>
      <c r="AA229" s="598">
        <f t="shared" si="160"/>
        <v>0</v>
      </c>
      <c r="AB229" s="589">
        <v>50</v>
      </c>
      <c r="AC229" s="401"/>
      <c r="AD229" s="401"/>
      <c r="AE229" s="401"/>
      <c r="AF229" s="401"/>
      <c r="AG229" s="598">
        <f t="shared" si="161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62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63"/>
        <v>0</v>
      </c>
      <c r="BB229" s="575">
        <v>50</v>
      </c>
      <c r="BC229" s="401"/>
      <c r="BD229" s="401"/>
      <c r="BE229" s="401"/>
      <c r="BF229" s="401"/>
      <c r="BG229" s="88">
        <f t="shared" si="164"/>
        <v>0</v>
      </c>
      <c r="BH229" s="589">
        <v>50</v>
      </c>
      <c r="BI229" s="401"/>
      <c r="BJ229" s="401"/>
      <c r="BK229" s="946"/>
      <c r="BL229" s="598">
        <f t="shared" si="165"/>
        <v>0</v>
      </c>
      <c r="BM229" s="575">
        <v>50</v>
      </c>
      <c r="BN229" s="401"/>
      <c r="BO229" s="401"/>
      <c r="BP229" s="88">
        <f t="shared" si="166"/>
        <v>0</v>
      </c>
      <c r="BQ229" s="589">
        <v>50</v>
      </c>
      <c r="BR229" s="401"/>
      <c r="BS229" s="401"/>
      <c r="BT229" s="401"/>
      <c r="BU229" s="401"/>
      <c r="BV229" s="88">
        <f t="shared" si="167"/>
        <v>0</v>
      </c>
      <c r="BW229" s="589">
        <v>50</v>
      </c>
      <c r="BX229" s="401"/>
      <c r="BY229" s="401"/>
      <c r="BZ229" s="598">
        <f t="shared" si="168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9"/>
        <v>0</v>
      </c>
      <c r="CI229" s="589">
        <v>50</v>
      </c>
      <c r="CJ229" s="401"/>
      <c r="CK229" s="401"/>
      <c r="CL229" s="88">
        <f t="shared" si="170"/>
        <v>0</v>
      </c>
      <c r="CM229" s="589">
        <v>50</v>
      </c>
      <c r="CN229" s="575"/>
      <c r="CO229" s="401"/>
      <c r="CP229" s="598">
        <f t="shared" si="171"/>
        <v>0</v>
      </c>
      <c r="CQ229" s="575">
        <v>50</v>
      </c>
      <c r="CR229" s="575"/>
      <c r="CS229" s="401"/>
      <c r="CT229" s="88">
        <f t="shared" si="172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73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</row>
    <row r="230" spans="1:119" hidden="1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 t="s">
        <v>2780</v>
      </c>
      <c r="K230" s="206" t="s">
        <v>2781</v>
      </c>
      <c r="L230" s="1198"/>
      <c r="M230" s="19">
        <f t="shared" si="174"/>
        <v>996850</v>
      </c>
      <c r="N230" s="19">
        <f t="shared" si="175"/>
        <v>996900</v>
      </c>
      <c r="O230" s="236">
        <f t="shared" si="157"/>
        <v>50</v>
      </c>
      <c r="P230" s="589">
        <f t="shared" si="158"/>
        <v>50</v>
      </c>
      <c r="Q230" s="401"/>
      <c r="R230" s="401"/>
      <c r="S230" s="401"/>
      <c r="T230" s="401"/>
      <c r="U230" s="590">
        <f t="shared" si="159"/>
        <v>0</v>
      </c>
      <c r="V230" s="589">
        <v>50</v>
      </c>
      <c r="W230" s="575"/>
      <c r="X230" s="401"/>
      <c r="Y230" s="401"/>
      <c r="Z230" s="401"/>
      <c r="AA230" s="598">
        <f t="shared" si="160"/>
        <v>0</v>
      </c>
      <c r="AB230" s="589">
        <v>50</v>
      </c>
      <c r="AC230" s="401"/>
      <c r="AD230" s="401"/>
      <c r="AE230" s="401"/>
      <c r="AF230" s="401"/>
      <c r="AG230" s="598">
        <f t="shared" si="161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62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63"/>
        <v>0</v>
      </c>
      <c r="BB230" s="575">
        <v>50</v>
      </c>
      <c r="BC230" s="401"/>
      <c r="BD230" s="401"/>
      <c r="BE230" s="401"/>
      <c r="BF230" s="401"/>
      <c r="BG230" s="88">
        <f t="shared" si="164"/>
        <v>0</v>
      </c>
      <c r="BH230" s="589">
        <v>50</v>
      </c>
      <c r="BI230" s="401"/>
      <c r="BJ230" s="401"/>
      <c r="BK230" s="946"/>
      <c r="BL230" s="598">
        <f t="shared" si="165"/>
        <v>0</v>
      </c>
      <c r="BM230" s="575">
        <v>50</v>
      </c>
      <c r="BN230" s="401"/>
      <c r="BO230" s="401"/>
      <c r="BP230" s="88">
        <f t="shared" si="166"/>
        <v>0</v>
      </c>
      <c r="BQ230" s="589">
        <v>50</v>
      </c>
      <c r="BR230" s="401"/>
      <c r="BS230" s="401"/>
      <c r="BT230" s="401"/>
      <c r="BU230" s="401"/>
      <c r="BV230" s="88">
        <f t="shared" si="167"/>
        <v>0</v>
      </c>
      <c r="BW230" s="589">
        <v>50</v>
      </c>
      <c r="BX230" s="401"/>
      <c r="BY230" s="401"/>
      <c r="BZ230" s="598">
        <f t="shared" si="168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9"/>
        <v>0</v>
      </c>
      <c r="CI230" s="589">
        <v>50</v>
      </c>
      <c r="CJ230" s="401"/>
      <c r="CK230" s="401"/>
      <c r="CL230" s="88">
        <f t="shared" si="170"/>
        <v>0</v>
      </c>
      <c r="CM230" s="589">
        <v>50</v>
      </c>
      <c r="CN230" s="575"/>
      <c r="CO230" s="401"/>
      <c r="CP230" s="598">
        <f t="shared" si="171"/>
        <v>0</v>
      </c>
      <c r="CQ230" s="575">
        <v>50</v>
      </c>
      <c r="CR230" s="575"/>
      <c r="CS230" s="401"/>
      <c r="CT230" s="88">
        <f t="shared" si="172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73"/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</row>
    <row r="231" spans="1:119" hidden="1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80</v>
      </c>
      <c r="K231" s="206" t="s">
        <v>2781</v>
      </c>
      <c r="L231" s="1198"/>
      <c r="M231" s="19">
        <f t="shared" si="174"/>
        <v>996900</v>
      </c>
      <c r="N231" s="19">
        <f t="shared" si="175"/>
        <v>996950</v>
      </c>
      <c r="O231" s="236">
        <f t="shared" si="157"/>
        <v>50</v>
      </c>
      <c r="P231" s="589">
        <f t="shared" si="158"/>
        <v>50</v>
      </c>
      <c r="Q231" s="401"/>
      <c r="R231" s="401"/>
      <c r="S231" s="401"/>
      <c r="T231" s="401"/>
      <c r="U231" s="590">
        <f t="shared" si="159"/>
        <v>0</v>
      </c>
      <c r="V231" s="589">
        <v>50</v>
      </c>
      <c r="W231" s="575"/>
      <c r="X231" s="401"/>
      <c r="Y231" s="401"/>
      <c r="Z231" s="401"/>
      <c r="AA231" s="598">
        <f t="shared" si="160"/>
        <v>0</v>
      </c>
      <c r="AB231" s="589">
        <v>50</v>
      </c>
      <c r="AC231" s="401"/>
      <c r="AD231" s="401"/>
      <c r="AE231" s="401"/>
      <c r="AF231" s="401"/>
      <c r="AG231" s="598">
        <f t="shared" si="161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162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163"/>
        <v>0</v>
      </c>
      <c r="BB231" s="575">
        <v>50</v>
      </c>
      <c r="BC231" s="401"/>
      <c r="BD231" s="401"/>
      <c r="BE231" s="401"/>
      <c r="BF231" s="401"/>
      <c r="BG231" s="88">
        <f t="shared" si="164"/>
        <v>0</v>
      </c>
      <c r="BH231" s="589">
        <v>50</v>
      </c>
      <c r="BI231" s="401"/>
      <c r="BJ231" s="401"/>
      <c r="BK231" s="946"/>
      <c r="BL231" s="598">
        <f t="shared" si="165"/>
        <v>0</v>
      </c>
      <c r="BM231" s="575">
        <v>50</v>
      </c>
      <c r="BN231" s="401"/>
      <c r="BO231" s="401"/>
      <c r="BP231" s="88">
        <f t="shared" si="166"/>
        <v>0</v>
      </c>
      <c r="BQ231" s="589">
        <v>50</v>
      </c>
      <c r="BR231" s="401"/>
      <c r="BS231" s="401"/>
      <c r="BT231" s="401"/>
      <c r="BU231" s="401"/>
      <c r="BV231" s="88">
        <f t="shared" si="167"/>
        <v>0</v>
      </c>
      <c r="BW231" s="589">
        <v>50</v>
      </c>
      <c r="BX231" s="401"/>
      <c r="BY231" s="401"/>
      <c r="BZ231" s="598">
        <f t="shared" si="168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169"/>
        <v>0</v>
      </c>
      <c r="CI231" s="589">
        <v>50</v>
      </c>
      <c r="CJ231" s="401"/>
      <c r="CK231" s="401"/>
      <c r="CL231" s="88">
        <f t="shared" si="170"/>
        <v>0</v>
      </c>
      <c r="CM231" s="589">
        <v>50</v>
      </c>
      <c r="CN231" s="575"/>
      <c r="CO231" s="401"/>
      <c r="CP231" s="598">
        <f t="shared" si="171"/>
        <v>0</v>
      </c>
      <c r="CQ231" s="575">
        <v>50</v>
      </c>
      <c r="CR231" s="575"/>
      <c r="CS231" s="401"/>
      <c r="CT231" s="88">
        <f t="shared" si="172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3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</row>
    <row r="232" spans="1:119" hidden="1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80</v>
      </c>
      <c r="K232" s="206" t="s">
        <v>2781</v>
      </c>
      <c r="L232" s="1198"/>
      <c r="M232" s="19">
        <f t="shared" si="174"/>
        <v>996950</v>
      </c>
      <c r="N232" s="19">
        <f t="shared" si="175"/>
        <v>997000</v>
      </c>
      <c r="O232" s="236">
        <f t="shared" si="157"/>
        <v>50</v>
      </c>
      <c r="P232" s="589">
        <f t="shared" si="158"/>
        <v>50</v>
      </c>
      <c r="Q232" s="401"/>
      <c r="R232" s="401"/>
      <c r="S232" s="401"/>
      <c r="T232" s="401"/>
      <c r="U232" s="590">
        <f t="shared" si="159"/>
        <v>0</v>
      </c>
      <c r="V232" s="589">
        <v>50</v>
      </c>
      <c r="W232" s="575"/>
      <c r="X232" s="401"/>
      <c r="Y232" s="401"/>
      <c r="Z232" s="401"/>
      <c r="AA232" s="598">
        <f t="shared" si="160"/>
        <v>0</v>
      </c>
      <c r="AB232" s="589">
        <v>50</v>
      </c>
      <c r="AC232" s="401"/>
      <c r="AD232" s="401"/>
      <c r="AE232" s="401"/>
      <c r="AF232" s="401"/>
      <c r="AG232" s="598">
        <f t="shared" si="161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62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63"/>
        <v>0</v>
      </c>
      <c r="BB232" s="575">
        <v>50</v>
      </c>
      <c r="BC232" s="401"/>
      <c r="BD232" s="401"/>
      <c r="BE232" s="401"/>
      <c r="BF232" s="401"/>
      <c r="BG232" s="88">
        <f t="shared" si="164"/>
        <v>0</v>
      </c>
      <c r="BH232" s="589">
        <v>50</v>
      </c>
      <c r="BI232" s="401"/>
      <c r="BJ232" s="401"/>
      <c r="BK232" s="946"/>
      <c r="BL232" s="598">
        <f t="shared" si="165"/>
        <v>0</v>
      </c>
      <c r="BM232" s="575">
        <v>50</v>
      </c>
      <c r="BN232" s="401"/>
      <c r="BO232" s="401"/>
      <c r="BP232" s="88">
        <f t="shared" si="166"/>
        <v>0</v>
      </c>
      <c r="BQ232" s="589">
        <v>50</v>
      </c>
      <c r="BR232" s="401"/>
      <c r="BS232" s="401"/>
      <c r="BT232" s="401"/>
      <c r="BU232" s="401"/>
      <c r="BV232" s="88">
        <f t="shared" si="167"/>
        <v>0</v>
      </c>
      <c r="BW232" s="589">
        <v>50</v>
      </c>
      <c r="BX232" s="401"/>
      <c r="BY232" s="401"/>
      <c r="BZ232" s="598">
        <f t="shared" si="168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69"/>
        <v>0</v>
      </c>
      <c r="CI232" s="589">
        <v>50</v>
      </c>
      <c r="CJ232" s="401"/>
      <c r="CK232" s="401"/>
      <c r="CL232" s="88">
        <f t="shared" si="170"/>
        <v>0</v>
      </c>
      <c r="CM232" s="589">
        <v>50</v>
      </c>
      <c r="CN232" s="575"/>
      <c r="CO232" s="401"/>
      <c r="CP232" s="598">
        <f t="shared" si="171"/>
        <v>0</v>
      </c>
      <c r="CQ232" s="575">
        <v>50</v>
      </c>
      <c r="CR232" s="575"/>
      <c r="CS232" s="401"/>
      <c r="CT232" s="88">
        <f t="shared" si="172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3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</row>
    <row r="233" spans="1:119" hidden="1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80</v>
      </c>
      <c r="K233" s="206" t="s">
        <v>2781</v>
      </c>
      <c r="L233" s="1198"/>
      <c r="M233" s="19">
        <f t="shared" si="174"/>
        <v>997000</v>
      </c>
      <c r="N233" s="19">
        <f t="shared" si="175"/>
        <v>997050</v>
      </c>
      <c r="O233" s="236">
        <f t="shared" si="157"/>
        <v>50</v>
      </c>
      <c r="P233" s="589">
        <f t="shared" si="158"/>
        <v>50</v>
      </c>
      <c r="Q233" s="401"/>
      <c r="R233" s="401"/>
      <c r="S233" s="401"/>
      <c r="T233" s="401"/>
      <c r="U233" s="590">
        <f t="shared" si="159"/>
        <v>0</v>
      </c>
      <c r="V233" s="589">
        <v>50</v>
      </c>
      <c r="W233" s="575"/>
      <c r="X233" s="401"/>
      <c r="Y233" s="401"/>
      <c r="Z233" s="401"/>
      <c r="AA233" s="598">
        <f t="shared" si="160"/>
        <v>0</v>
      </c>
      <c r="AB233" s="589">
        <v>50</v>
      </c>
      <c r="AC233" s="401"/>
      <c r="AD233" s="401"/>
      <c r="AE233" s="401"/>
      <c r="AF233" s="401"/>
      <c r="AG233" s="598">
        <f t="shared" si="161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62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63"/>
        <v>0</v>
      </c>
      <c r="BB233" s="575">
        <v>50</v>
      </c>
      <c r="BC233" s="401"/>
      <c r="BD233" s="401"/>
      <c r="BE233" s="401"/>
      <c r="BF233" s="401"/>
      <c r="BG233" s="88">
        <f t="shared" si="164"/>
        <v>0</v>
      </c>
      <c r="BH233" s="589">
        <v>50</v>
      </c>
      <c r="BI233" s="401"/>
      <c r="BJ233" s="401"/>
      <c r="BK233" s="946"/>
      <c r="BL233" s="598">
        <f t="shared" si="165"/>
        <v>0</v>
      </c>
      <c r="BM233" s="575">
        <v>50</v>
      </c>
      <c r="BN233" s="401"/>
      <c r="BO233" s="401"/>
      <c r="BP233" s="88">
        <f t="shared" si="166"/>
        <v>0</v>
      </c>
      <c r="BQ233" s="589">
        <v>50</v>
      </c>
      <c r="BR233" s="401"/>
      <c r="BS233" s="401"/>
      <c r="BT233" s="401"/>
      <c r="BU233" s="401"/>
      <c r="BV233" s="88">
        <f t="shared" si="167"/>
        <v>0</v>
      </c>
      <c r="BW233" s="589">
        <v>50</v>
      </c>
      <c r="BX233" s="401"/>
      <c r="BY233" s="401"/>
      <c r="BZ233" s="598">
        <f t="shared" si="168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69"/>
        <v>0</v>
      </c>
      <c r="CI233" s="589">
        <v>50</v>
      </c>
      <c r="CJ233" s="401"/>
      <c r="CK233" s="401"/>
      <c r="CL233" s="88">
        <f t="shared" si="170"/>
        <v>0</v>
      </c>
      <c r="CM233" s="589">
        <v>50</v>
      </c>
      <c r="CN233" s="575"/>
      <c r="CO233" s="401"/>
      <c r="CP233" s="598">
        <f t="shared" si="171"/>
        <v>0</v>
      </c>
      <c r="CQ233" s="575">
        <v>50</v>
      </c>
      <c r="CR233" s="575"/>
      <c r="CS233" s="401"/>
      <c r="CT233" s="88">
        <f t="shared" si="172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3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</row>
    <row r="234" spans="1:119" hidden="1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80</v>
      </c>
      <c r="K234" s="206" t="s">
        <v>2781</v>
      </c>
      <c r="L234" s="1198"/>
      <c r="M234" s="19">
        <f t="shared" si="174"/>
        <v>997050</v>
      </c>
      <c r="N234" s="19">
        <f t="shared" si="175"/>
        <v>997100</v>
      </c>
      <c r="O234" s="236">
        <f t="shared" si="157"/>
        <v>50</v>
      </c>
      <c r="P234" s="589">
        <f t="shared" si="158"/>
        <v>50</v>
      </c>
      <c r="Q234" s="401"/>
      <c r="R234" s="401"/>
      <c r="S234" s="401"/>
      <c r="T234" s="401"/>
      <c r="U234" s="590">
        <f t="shared" si="159"/>
        <v>0</v>
      </c>
      <c r="V234" s="589">
        <v>50</v>
      </c>
      <c r="W234" s="575"/>
      <c r="X234" s="401"/>
      <c r="Y234" s="401"/>
      <c r="Z234" s="401"/>
      <c r="AA234" s="598">
        <f t="shared" si="160"/>
        <v>0</v>
      </c>
      <c r="AB234" s="589">
        <v>50</v>
      </c>
      <c r="AC234" s="401"/>
      <c r="AD234" s="401"/>
      <c r="AE234" s="401"/>
      <c r="AF234" s="401"/>
      <c r="AG234" s="598">
        <f t="shared" si="161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62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63"/>
        <v>0</v>
      </c>
      <c r="BB234" s="575">
        <v>50</v>
      </c>
      <c r="BC234" s="401"/>
      <c r="BD234" s="401"/>
      <c r="BE234" s="401"/>
      <c r="BF234" s="401"/>
      <c r="BG234" s="88">
        <f t="shared" si="164"/>
        <v>0</v>
      </c>
      <c r="BH234" s="589">
        <v>50</v>
      </c>
      <c r="BI234" s="401"/>
      <c r="BJ234" s="401"/>
      <c r="BK234" s="946"/>
      <c r="BL234" s="598">
        <f t="shared" si="165"/>
        <v>0</v>
      </c>
      <c r="BM234" s="575">
        <v>50</v>
      </c>
      <c r="BN234" s="401"/>
      <c r="BO234" s="401"/>
      <c r="BP234" s="88">
        <f t="shared" si="166"/>
        <v>0</v>
      </c>
      <c r="BQ234" s="589">
        <v>50</v>
      </c>
      <c r="BR234" s="401"/>
      <c r="BS234" s="401"/>
      <c r="BT234" s="401"/>
      <c r="BU234" s="401"/>
      <c r="BV234" s="88">
        <f t="shared" si="167"/>
        <v>0</v>
      </c>
      <c r="BW234" s="589">
        <v>50</v>
      </c>
      <c r="BX234" s="401"/>
      <c r="BY234" s="401"/>
      <c r="BZ234" s="598">
        <f t="shared" si="168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69"/>
        <v>0</v>
      </c>
      <c r="CI234" s="589">
        <v>50</v>
      </c>
      <c r="CJ234" s="401"/>
      <c r="CK234" s="401"/>
      <c r="CL234" s="88">
        <f t="shared" si="170"/>
        <v>0</v>
      </c>
      <c r="CM234" s="589">
        <v>50</v>
      </c>
      <c r="CN234" s="575"/>
      <c r="CO234" s="401"/>
      <c r="CP234" s="598">
        <f t="shared" si="171"/>
        <v>0</v>
      </c>
      <c r="CQ234" s="575">
        <v>50</v>
      </c>
      <c r="CR234" s="575"/>
      <c r="CS234" s="401"/>
      <c r="CT234" s="88">
        <f t="shared" si="172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3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</row>
    <row r="235" spans="1:119" hidden="1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80</v>
      </c>
      <c r="K235" s="206" t="s">
        <v>2781</v>
      </c>
      <c r="L235" s="1198"/>
      <c r="M235" s="19">
        <f t="shared" si="174"/>
        <v>997100</v>
      </c>
      <c r="N235" s="19">
        <f t="shared" si="175"/>
        <v>997150</v>
      </c>
      <c r="O235" s="236">
        <f t="shared" si="157"/>
        <v>50</v>
      </c>
      <c r="P235" s="589">
        <f t="shared" si="158"/>
        <v>50</v>
      </c>
      <c r="Q235" s="401"/>
      <c r="R235" s="401"/>
      <c r="S235" s="401"/>
      <c r="T235" s="401"/>
      <c r="U235" s="590">
        <f t="shared" si="159"/>
        <v>0</v>
      </c>
      <c r="V235" s="589">
        <v>50</v>
      </c>
      <c r="W235" s="575"/>
      <c r="X235" s="401"/>
      <c r="Y235" s="401"/>
      <c r="Z235" s="401"/>
      <c r="AA235" s="598">
        <f t="shared" si="160"/>
        <v>0</v>
      </c>
      <c r="AB235" s="589">
        <v>50</v>
      </c>
      <c r="AC235" s="401"/>
      <c r="AD235" s="401"/>
      <c r="AE235" s="401"/>
      <c r="AF235" s="401"/>
      <c r="AG235" s="598">
        <f t="shared" si="161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62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63"/>
        <v>0</v>
      </c>
      <c r="BB235" s="575">
        <v>50</v>
      </c>
      <c r="BC235" s="401"/>
      <c r="BD235" s="401"/>
      <c r="BE235" s="401"/>
      <c r="BF235" s="401"/>
      <c r="BG235" s="88">
        <f t="shared" si="164"/>
        <v>0</v>
      </c>
      <c r="BH235" s="589">
        <v>50</v>
      </c>
      <c r="BI235" s="401"/>
      <c r="BJ235" s="401"/>
      <c r="BK235" s="946"/>
      <c r="BL235" s="598">
        <f t="shared" si="165"/>
        <v>0</v>
      </c>
      <c r="BM235" s="575">
        <v>50</v>
      </c>
      <c r="BN235" s="401"/>
      <c r="BO235" s="401"/>
      <c r="BP235" s="88">
        <f t="shared" si="166"/>
        <v>0</v>
      </c>
      <c r="BQ235" s="589">
        <v>50</v>
      </c>
      <c r="BR235" s="401"/>
      <c r="BS235" s="401"/>
      <c r="BT235" s="401"/>
      <c r="BU235" s="401"/>
      <c r="BV235" s="88">
        <f t="shared" si="167"/>
        <v>0</v>
      </c>
      <c r="BW235" s="589">
        <v>50</v>
      </c>
      <c r="BX235" s="401"/>
      <c r="BY235" s="401"/>
      <c r="BZ235" s="598">
        <f t="shared" si="168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69"/>
        <v>0</v>
      </c>
      <c r="CI235" s="589">
        <v>50</v>
      </c>
      <c r="CJ235" s="401"/>
      <c r="CK235" s="401"/>
      <c r="CL235" s="88">
        <f t="shared" si="170"/>
        <v>0</v>
      </c>
      <c r="CM235" s="589">
        <v>50</v>
      </c>
      <c r="CN235" s="575"/>
      <c r="CO235" s="401"/>
      <c r="CP235" s="598">
        <f t="shared" si="171"/>
        <v>0</v>
      </c>
      <c r="CQ235" s="575">
        <v>50</v>
      </c>
      <c r="CR235" s="575"/>
      <c r="CS235" s="401"/>
      <c r="CT235" s="88">
        <f t="shared" si="172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3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</row>
    <row r="236" spans="1:119" hidden="1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80</v>
      </c>
      <c r="K236" s="206" t="s">
        <v>2781</v>
      </c>
      <c r="L236" s="1198"/>
      <c r="M236" s="19">
        <f t="shared" si="174"/>
        <v>997150</v>
      </c>
      <c r="N236" s="19">
        <f t="shared" si="175"/>
        <v>997200</v>
      </c>
      <c r="O236" s="236">
        <f t="shared" si="157"/>
        <v>50</v>
      </c>
      <c r="P236" s="589">
        <f t="shared" si="158"/>
        <v>50</v>
      </c>
      <c r="Q236" s="401"/>
      <c r="R236" s="401"/>
      <c r="S236" s="401"/>
      <c r="T236" s="401"/>
      <c r="U236" s="590">
        <f t="shared" si="159"/>
        <v>0</v>
      </c>
      <c r="V236" s="589">
        <v>50</v>
      </c>
      <c r="W236" s="575"/>
      <c r="X236" s="401"/>
      <c r="Y236" s="401"/>
      <c r="Z236" s="401"/>
      <c r="AA236" s="598">
        <f t="shared" si="160"/>
        <v>0</v>
      </c>
      <c r="AB236" s="589">
        <v>50</v>
      </c>
      <c r="AC236" s="401"/>
      <c r="AD236" s="401"/>
      <c r="AE236" s="401"/>
      <c r="AF236" s="401"/>
      <c r="AG236" s="598">
        <f t="shared" si="161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62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63"/>
        <v>0</v>
      </c>
      <c r="BB236" s="575">
        <v>50</v>
      </c>
      <c r="BC236" s="401"/>
      <c r="BD236" s="401"/>
      <c r="BE236" s="401"/>
      <c r="BF236" s="401"/>
      <c r="BG236" s="88">
        <f t="shared" si="164"/>
        <v>0</v>
      </c>
      <c r="BH236" s="589">
        <v>50</v>
      </c>
      <c r="BI236" s="401"/>
      <c r="BJ236" s="401"/>
      <c r="BK236" s="946"/>
      <c r="BL236" s="598">
        <f t="shared" si="165"/>
        <v>0</v>
      </c>
      <c r="BM236" s="575">
        <v>50</v>
      </c>
      <c r="BN236" s="401"/>
      <c r="BO236" s="401"/>
      <c r="BP236" s="88">
        <f t="shared" si="166"/>
        <v>0</v>
      </c>
      <c r="BQ236" s="589">
        <v>50</v>
      </c>
      <c r="BR236" s="401"/>
      <c r="BS236" s="401"/>
      <c r="BT236" s="401"/>
      <c r="BU236" s="401"/>
      <c r="BV236" s="88">
        <f t="shared" si="167"/>
        <v>0</v>
      </c>
      <c r="BW236" s="589">
        <v>50</v>
      </c>
      <c r="BX236" s="401"/>
      <c r="BY236" s="401"/>
      <c r="BZ236" s="598">
        <f t="shared" si="168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69"/>
        <v>0</v>
      </c>
      <c r="CI236" s="589">
        <v>50</v>
      </c>
      <c r="CJ236" s="401"/>
      <c r="CK236" s="401"/>
      <c r="CL236" s="88">
        <f t="shared" si="170"/>
        <v>0</v>
      </c>
      <c r="CM236" s="589">
        <v>50</v>
      </c>
      <c r="CN236" s="575"/>
      <c r="CO236" s="401"/>
      <c r="CP236" s="598">
        <f t="shared" si="171"/>
        <v>0</v>
      </c>
      <c r="CQ236" s="575">
        <v>50</v>
      </c>
      <c r="CR236" s="575"/>
      <c r="CS236" s="401"/>
      <c r="CT236" s="88">
        <f t="shared" si="172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3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</row>
    <row r="237" spans="1:119" hidden="1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80</v>
      </c>
      <c r="K237" s="206" t="s">
        <v>2781</v>
      </c>
      <c r="L237" s="1198"/>
      <c r="M237" s="19">
        <f t="shared" si="174"/>
        <v>997200</v>
      </c>
      <c r="N237" s="19">
        <f t="shared" si="175"/>
        <v>997250</v>
      </c>
      <c r="O237" s="236">
        <f t="shared" si="157"/>
        <v>50</v>
      </c>
      <c r="P237" s="589">
        <f t="shared" si="158"/>
        <v>50</v>
      </c>
      <c r="Q237" s="401"/>
      <c r="R237" s="401"/>
      <c r="S237" s="401"/>
      <c r="T237" s="401"/>
      <c r="U237" s="590">
        <f t="shared" si="159"/>
        <v>0</v>
      </c>
      <c r="V237" s="589">
        <v>50</v>
      </c>
      <c r="W237" s="575"/>
      <c r="X237" s="401"/>
      <c r="Y237" s="401"/>
      <c r="Z237" s="401"/>
      <c r="AA237" s="598">
        <f t="shared" si="160"/>
        <v>0</v>
      </c>
      <c r="AB237" s="589">
        <v>50</v>
      </c>
      <c r="AC237" s="401"/>
      <c r="AD237" s="401"/>
      <c r="AE237" s="401"/>
      <c r="AF237" s="401"/>
      <c r="AG237" s="598">
        <f t="shared" si="161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62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63"/>
        <v>0</v>
      </c>
      <c r="BB237" s="575">
        <v>50</v>
      </c>
      <c r="BC237" s="401"/>
      <c r="BD237" s="401"/>
      <c r="BE237" s="401"/>
      <c r="BF237" s="401"/>
      <c r="BG237" s="88">
        <f t="shared" si="164"/>
        <v>0</v>
      </c>
      <c r="BH237" s="589">
        <v>50</v>
      </c>
      <c r="BI237" s="401"/>
      <c r="BJ237" s="401"/>
      <c r="BK237" s="946"/>
      <c r="BL237" s="598">
        <f t="shared" si="165"/>
        <v>0</v>
      </c>
      <c r="BM237" s="575">
        <v>50</v>
      </c>
      <c r="BN237" s="401"/>
      <c r="BO237" s="401"/>
      <c r="BP237" s="88">
        <f t="shared" si="166"/>
        <v>0</v>
      </c>
      <c r="BQ237" s="589">
        <v>50</v>
      </c>
      <c r="BR237" s="401"/>
      <c r="BS237" s="401"/>
      <c r="BT237" s="401"/>
      <c r="BU237" s="401"/>
      <c r="BV237" s="88">
        <f t="shared" si="167"/>
        <v>0</v>
      </c>
      <c r="BW237" s="589">
        <v>50</v>
      </c>
      <c r="BX237" s="401"/>
      <c r="BY237" s="401"/>
      <c r="BZ237" s="598">
        <f t="shared" si="168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69"/>
        <v>0</v>
      </c>
      <c r="CI237" s="589">
        <v>50</v>
      </c>
      <c r="CJ237" s="401"/>
      <c r="CK237" s="401"/>
      <c r="CL237" s="88">
        <f t="shared" si="170"/>
        <v>0</v>
      </c>
      <c r="CM237" s="589">
        <v>50</v>
      </c>
      <c r="CN237" s="575"/>
      <c r="CO237" s="401"/>
      <c r="CP237" s="598">
        <f t="shared" si="171"/>
        <v>0</v>
      </c>
      <c r="CQ237" s="575">
        <v>50</v>
      </c>
      <c r="CR237" s="575"/>
      <c r="CS237" s="401"/>
      <c r="CT237" s="88">
        <f t="shared" si="172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3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</row>
    <row r="238" spans="1:119" hidden="1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80</v>
      </c>
      <c r="K238" s="206" t="s">
        <v>2781</v>
      </c>
      <c r="L238" s="1198"/>
      <c r="M238" s="19">
        <f t="shared" si="174"/>
        <v>997250</v>
      </c>
      <c r="N238" s="19">
        <f t="shared" si="175"/>
        <v>997300</v>
      </c>
      <c r="O238" s="236">
        <f t="shared" si="157"/>
        <v>50</v>
      </c>
      <c r="P238" s="589">
        <f t="shared" si="158"/>
        <v>50</v>
      </c>
      <c r="Q238" s="401"/>
      <c r="R238" s="401"/>
      <c r="S238" s="401"/>
      <c r="T238" s="401"/>
      <c r="U238" s="590">
        <f t="shared" si="159"/>
        <v>0</v>
      </c>
      <c r="V238" s="589">
        <v>50</v>
      </c>
      <c r="W238" s="575"/>
      <c r="X238" s="401"/>
      <c r="Y238" s="401"/>
      <c r="Z238" s="401"/>
      <c r="AA238" s="598">
        <f t="shared" si="160"/>
        <v>0</v>
      </c>
      <c r="AB238" s="589">
        <v>50</v>
      </c>
      <c r="AC238" s="401"/>
      <c r="AD238" s="401"/>
      <c r="AE238" s="401"/>
      <c r="AF238" s="401"/>
      <c r="AG238" s="598">
        <f t="shared" si="161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62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63"/>
        <v>0</v>
      </c>
      <c r="BB238" s="575">
        <v>50</v>
      </c>
      <c r="BC238" s="401"/>
      <c r="BD238" s="401"/>
      <c r="BE238" s="401"/>
      <c r="BF238" s="401"/>
      <c r="BG238" s="88">
        <f t="shared" si="164"/>
        <v>0</v>
      </c>
      <c r="BH238" s="589">
        <v>50</v>
      </c>
      <c r="BI238" s="401"/>
      <c r="BJ238" s="401"/>
      <c r="BK238" s="946"/>
      <c r="BL238" s="598">
        <f t="shared" si="165"/>
        <v>0</v>
      </c>
      <c r="BM238" s="575">
        <v>50</v>
      </c>
      <c r="BN238" s="401"/>
      <c r="BO238" s="401"/>
      <c r="BP238" s="88">
        <f t="shared" si="166"/>
        <v>0</v>
      </c>
      <c r="BQ238" s="589">
        <v>50</v>
      </c>
      <c r="BR238" s="401"/>
      <c r="BS238" s="401"/>
      <c r="BT238" s="401"/>
      <c r="BU238" s="401"/>
      <c r="BV238" s="88">
        <f t="shared" si="167"/>
        <v>0</v>
      </c>
      <c r="BW238" s="589">
        <v>50</v>
      </c>
      <c r="BX238" s="401"/>
      <c r="BY238" s="401"/>
      <c r="BZ238" s="598">
        <f t="shared" si="168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69"/>
        <v>0</v>
      </c>
      <c r="CI238" s="589">
        <v>50</v>
      </c>
      <c r="CJ238" s="401"/>
      <c r="CK238" s="401"/>
      <c r="CL238" s="88">
        <f t="shared" si="170"/>
        <v>0</v>
      </c>
      <c r="CM238" s="589">
        <v>50</v>
      </c>
      <c r="CN238" s="575"/>
      <c r="CO238" s="401"/>
      <c r="CP238" s="598">
        <f t="shared" si="171"/>
        <v>0</v>
      </c>
      <c r="CQ238" s="575">
        <v>50</v>
      </c>
      <c r="CR238" s="575"/>
      <c r="CS238" s="401"/>
      <c r="CT238" s="88">
        <f t="shared" si="172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3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</row>
    <row r="239" spans="1:119" hidden="1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80</v>
      </c>
      <c r="K239" s="206" t="s">
        <v>2781</v>
      </c>
      <c r="L239" s="1198"/>
      <c r="M239" s="19">
        <f t="shared" si="174"/>
        <v>997300</v>
      </c>
      <c r="N239" s="19">
        <f t="shared" si="175"/>
        <v>997350</v>
      </c>
      <c r="O239" s="236">
        <f t="shared" si="157"/>
        <v>50</v>
      </c>
      <c r="P239" s="589">
        <f t="shared" si="158"/>
        <v>50</v>
      </c>
      <c r="Q239" s="401"/>
      <c r="R239" s="401"/>
      <c r="S239" s="401"/>
      <c r="T239" s="401"/>
      <c r="U239" s="590">
        <f t="shared" si="159"/>
        <v>0</v>
      </c>
      <c r="V239" s="589">
        <v>50</v>
      </c>
      <c r="W239" s="575"/>
      <c r="X239" s="401"/>
      <c r="Y239" s="401"/>
      <c r="Z239" s="401"/>
      <c r="AA239" s="598">
        <f t="shared" si="160"/>
        <v>0</v>
      </c>
      <c r="AB239" s="589">
        <v>50</v>
      </c>
      <c r="AC239" s="401"/>
      <c r="AD239" s="401"/>
      <c r="AE239" s="401"/>
      <c r="AF239" s="401"/>
      <c r="AG239" s="598">
        <f t="shared" si="161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62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63"/>
        <v>0</v>
      </c>
      <c r="BB239" s="575">
        <v>50</v>
      </c>
      <c r="BC239" s="401"/>
      <c r="BD239" s="401"/>
      <c r="BE239" s="401"/>
      <c r="BF239" s="401"/>
      <c r="BG239" s="88">
        <f t="shared" si="164"/>
        <v>0</v>
      </c>
      <c r="BH239" s="589">
        <v>50</v>
      </c>
      <c r="BI239" s="401"/>
      <c r="BJ239" s="401"/>
      <c r="BK239" s="946"/>
      <c r="BL239" s="598">
        <f t="shared" si="165"/>
        <v>0</v>
      </c>
      <c r="BM239" s="575">
        <v>50</v>
      </c>
      <c r="BN239" s="401"/>
      <c r="BO239" s="401"/>
      <c r="BP239" s="88">
        <f t="shared" si="166"/>
        <v>0</v>
      </c>
      <c r="BQ239" s="589">
        <v>50</v>
      </c>
      <c r="BR239" s="401"/>
      <c r="BS239" s="401"/>
      <c r="BT239" s="401"/>
      <c r="BU239" s="401"/>
      <c r="BV239" s="88">
        <f t="shared" si="167"/>
        <v>0</v>
      </c>
      <c r="BW239" s="589">
        <v>50</v>
      </c>
      <c r="BX239" s="401"/>
      <c r="BY239" s="401"/>
      <c r="BZ239" s="598">
        <f t="shared" si="168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69"/>
        <v>0</v>
      </c>
      <c r="CI239" s="589">
        <v>50</v>
      </c>
      <c r="CJ239" s="401"/>
      <c r="CK239" s="401"/>
      <c r="CL239" s="88">
        <f t="shared" si="170"/>
        <v>0</v>
      </c>
      <c r="CM239" s="589">
        <v>50</v>
      </c>
      <c r="CN239" s="575"/>
      <c r="CO239" s="401"/>
      <c r="CP239" s="598">
        <f t="shared" si="171"/>
        <v>0</v>
      </c>
      <c r="CQ239" s="575">
        <v>50</v>
      </c>
      <c r="CR239" s="575"/>
      <c r="CS239" s="401"/>
      <c r="CT239" s="88">
        <f t="shared" si="172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3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</row>
    <row r="240" spans="1:119" hidden="1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80</v>
      </c>
      <c r="K240" s="206" t="s">
        <v>2781</v>
      </c>
      <c r="L240" s="1198"/>
      <c r="M240" s="19">
        <f t="shared" si="174"/>
        <v>997350</v>
      </c>
      <c r="N240" s="19">
        <f t="shared" si="175"/>
        <v>997400</v>
      </c>
      <c r="O240" s="236">
        <f t="shared" si="157"/>
        <v>50</v>
      </c>
      <c r="P240" s="589">
        <f t="shared" si="158"/>
        <v>50</v>
      </c>
      <c r="Q240" s="401"/>
      <c r="R240" s="401"/>
      <c r="S240" s="401"/>
      <c r="T240" s="401"/>
      <c r="U240" s="590">
        <f t="shared" si="159"/>
        <v>0</v>
      </c>
      <c r="V240" s="589">
        <v>50</v>
      </c>
      <c r="W240" s="575"/>
      <c r="X240" s="401"/>
      <c r="Y240" s="401"/>
      <c r="Z240" s="401"/>
      <c r="AA240" s="598">
        <f t="shared" si="160"/>
        <v>0</v>
      </c>
      <c r="AB240" s="589">
        <v>50</v>
      </c>
      <c r="AC240" s="401"/>
      <c r="AD240" s="401"/>
      <c r="AE240" s="401"/>
      <c r="AF240" s="401"/>
      <c r="AG240" s="598">
        <f t="shared" si="161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62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63"/>
        <v>0</v>
      </c>
      <c r="BB240" s="575">
        <v>50</v>
      </c>
      <c r="BC240" s="401"/>
      <c r="BD240" s="401"/>
      <c r="BE240" s="401"/>
      <c r="BF240" s="401"/>
      <c r="BG240" s="88">
        <f t="shared" si="164"/>
        <v>0</v>
      </c>
      <c r="BH240" s="589">
        <v>50</v>
      </c>
      <c r="BI240" s="401"/>
      <c r="BJ240" s="401"/>
      <c r="BK240" s="946"/>
      <c r="BL240" s="598">
        <f t="shared" si="165"/>
        <v>0</v>
      </c>
      <c r="BM240" s="575">
        <v>50</v>
      </c>
      <c r="BN240" s="401"/>
      <c r="BO240" s="401"/>
      <c r="BP240" s="88">
        <f t="shared" si="166"/>
        <v>0</v>
      </c>
      <c r="BQ240" s="589">
        <v>50</v>
      </c>
      <c r="BR240" s="401"/>
      <c r="BS240" s="401"/>
      <c r="BT240" s="401"/>
      <c r="BU240" s="401"/>
      <c r="BV240" s="88">
        <f t="shared" si="167"/>
        <v>0</v>
      </c>
      <c r="BW240" s="589">
        <v>50</v>
      </c>
      <c r="BX240" s="401"/>
      <c r="BY240" s="401"/>
      <c r="BZ240" s="598">
        <f t="shared" si="168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69"/>
        <v>0</v>
      </c>
      <c r="CI240" s="589">
        <v>50</v>
      </c>
      <c r="CJ240" s="401"/>
      <c r="CK240" s="401"/>
      <c r="CL240" s="88">
        <f t="shared" si="170"/>
        <v>0</v>
      </c>
      <c r="CM240" s="589">
        <v>50</v>
      </c>
      <c r="CN240" s="575"/>
      <c r="CO240" s="401"/>
      <c r="CP240" s="598">
        <f t="shared" si="171"/>
        <v>0</v>
      </c>
      <c r="CQ240" s="575">
        <v>50</v>
      </c>
      <c r="CR240" s="575"/>
      <c r="CS240" s="401"/>
      <c r="CT240" s="88">
        <f t="shared" si="172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3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</row>
    <row r="241" spans="1:119" hidden="1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80</v>
      </c>
      <c r="K241" s="206" t="s">
        <v>2781</v>
      </c>
      <c r="L241" s="1198"/>
      <c r="M241" s="19">
        <f t="shared" si="174"/>
        <v>997400</v>
      </c>
      <c r="N241" s="19">
        <f t="shared" si="175"/>
        <v>997450</v>
      </c>
      <c r="O241" s="236">
        <f t="shared" si="157"/>
        <v>50</v>
      </c>
      <c r="P241" s="589">
        <f t="shared" si="158"/>
        <v>50</v>
      </c>
      <c r="Q241" s="401"/>
      <c r="R241" s="401"/>
      <c r="S241" s="401"/>
      <c r="T241" s="401"/>
      <c r="U241" s="590">
        <f t="shared" si="159"/>
        <v>0</v>
      </c>
      <c r="V241" s="589">
        <v>50</v>
      </c>
      <c r="W241" s="575"/>
      <c r="X241" s="401"/>
      <c r="Y241" s="401"/>
      <c r="Z241" s="401"/>
      <c r="AA241" s="598">
        <f t="shared" si="160"/>
        <v>0</v>
      </c>
      <c r="AB241" s="589">
        <v>50</v>
      </c>
      <c r="AC241" s="401"/>
      <c r="AD241" s="401"/>
      <c r="AE241" s="401"/>
      <c r="AF241" s="401"/>
      <c r="AG241" s="598">
        <f t="shared" si="161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62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63"/>
        <v>0</v>
      </c>
      <c r="BB241" s="575">
        <v>50</v>
      </c>
      <c r="BC241" s="401"/>
      <c r="BD241" s="401"/>
      <c r="BE241" s="401"/>
      <c r="BF241" s="401"/>
      <c r="BG241" s="88">
        <f t="shared" si="164"/>
        <v>0</v>
      </c>
      <c r="BH241" s="589">
        <v>50</v>
      </c>
      <c r="BI241" s="401"/>
      <c r="BJ241" s="401"/>
      <c r="BK241" s="946"/>
      <c r="BL241" s="598">
        <f t="shared" si="165"/>
        <v>0</v>
      </c>
      <c r="BM241" s="575">
        <v>50</v>
      </c>
      <c r="BN241" s="401"/>
      <c r="BO241" s="401"/>
      <c r="BP241" s="88">
        <f t="shared" si="166"/>
        <v>0</v>
      </c>
      <c r="BQ241" s="589">
        <v>50</v>
      </c>
      <c r="BR241" s="401"/>
      <c r="BS241" s="401"/>
      <c r="BT241" s="401"/>
      <c r="BU241" s="401"/>
      <c r="BV241" s="88">
        <f t="shared" si="167"/>
        <v>0</v>
      </c>
      <c r="BW241" s="589">
        <v>50</v>
      </c>
      <c r="BX241" s="401"/>
      <c r="BY241" s="401"/>
      <c r="BZ241" s="598">
        <f t="shared" si="168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69"/>
        <v>0</v>
      </c>
      <c r="CI241" s="589">
        <v>50</v>
      </c>
      <c r="CJ241" s="401"/>
      <c r="CK241" s="401"/>
      <c r="CL241" s="88">
        <f t="shared" si="170"/>
        <v>0</v>
      </c>
      <c r="CM241" s="589">
        <v>50</v>
      </c>
      <c r="CN241" s="575"/>
      <c r="CO241" s="401"/>
      <c r="CP241" s="598">
        <f t="shared" si="171"/>
        <v>0</v>
      </c>
      <c r="CQ241" s="575">
        <v>50</v>
      </c>
      <c r="CR241" s="575"/>
      <c r="CS241" s="401"/>
      <c r="CT241" s="88">
        <f t="shared" si="172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3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</row>
    <row r="242" spans="1:119" hidden="1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80</v>
      </c>
      <c r="K242" s="206" t="s">
        <v>2781</v>
      </c>
      <c r="L242" s="1198"/>
      <c r="M242" s="19">
        <f t="shared" si="174"/>
        <v>997450</v>
      </c>
      <c r="N242" s="19">
        <f t="shared" si="175"/>
        <v>997500</v>
      </c>
      <c r="O242" s="236">
        <f t="shared" si="157"/>
        <v>50</v>
      </c>
      <c r="P242" s="589">
        <f t="shared" si="158"/>
        <v>50</v>
      </c>
      <c r="Q242" s="401"/>
      <c r="R242" s="401"/>
      <c r="S242" s="401"/>
      <c r="T242" s="401"/>
      <c r="U242" s="590">
        <f t="shared" si="159"/>
        <v>0</v>
      </c>
      <c r="V242" s="589">
        <v>50</v>
      </c>
      <c r="W242" s="575"/>
      <c r="X242" s="401"/>
      <c r="Y242" s="401"/>
      <c r="Z242" s="401"/>
      <c r="AA242" s="598">
        <f t="shared" si="160"/>
        <v>0</v>
      </c>
      <c r="AB242" s="589">
        <v>50</v>
      </c>
      <c r="AC242" s="401"/>
      <c r="AD242" s="401"/>
      <c r="AE242" s="401"/>
      <c r="AF242" s="401"/>
      <c r="AG242" s="598">
        <f t="shared" si="161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62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63"/>
        <v>0</v>
      </c>
      <c r="BB242" s="575">
        <v>50</v>
      </c>
      <c r="BC242" s="401"/>
      <c r="BD242" s="401"/>
      <c r="BE242" s="401"/>
      <c r="BF242" s="401"/>
      <c r="BG242" s="88">
        <f t="shared" si="164"/>
        <v>0</v>
      </c>
      <c r="BH242" s="589">
        <v>50</v>
      </c>
      <c r="BI242" s="401"/>
      <c r="BJ242" s="401"/>
      <c r="BK242" s="946"/>
      <c r="BL242" s="598">
        <f t="shared" si="165"/>
        <v>0</v>
      </c>
      <c r="BM242" s="575">
        <v>50</v>
      </c>
      <c r="BN242" s="401"/>
      <c r="BO242" s="401"/>
      <c r="BP242" s="88">
        <f t="shared" si="166"/>
        <v>0</v>
      </c>
      <c r="BQ242" s="589">
        <v>50</v>
      </c>
      <c r="BR242" s="401"/>
      <c r="BS242" s="401"/>
      <c r="BT242" s="401"/>
      <c r="BU242" s="401"/>
      <c r="BV242" s="88">
        <f t="shared" si="167"/>
        <v>0</v>
      </c>
      <c r="BW242" s="589">
        <v>50</v>
      </c>
      <c r="BX242" s="401"/>
      <c r="BY242" s="401"/>
      <c r="BZ242" s="598">
        <f t="shared" si="168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69"/>
        <v>0</v>
      </c>
      <c r="CI242" s="589">
        <v>50</v>
      </c>
      <c r="CJ242" s="401"/>
      <c r="CK242" s="401"/>
      <c r="CL242" s="88">
        <f t="shared" si="170"/>
        <v>0</v>
      </c>
      <c r="CM242" s="589">
        <v>50</v>
      </c>
      <c r="CN242" s="575"/>
      <c r="CO242" s="401"/>
      <c r="CP242" s="598">
        <f t="shared" si="171"/>
        <v>0</v>
      </c>
      <c r="CQ242" s="575">
        <v>50</v>
      </c>
      <c r="CR242" s="575"/>
      <c r="CS242" s="401"/>
      <c r="CT242" s="88">
        <f t="shared" si="172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3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</row>
    <row r="243" spans="1:119" hidden="1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80</v>
      </c>
      <c r="K243" s="206" t="s">
        <v>2781</v>
      </c>
      <c r="L243" s="1198"/>
      <c r="M243" s="19">
        <f t="shared" si="174"/>
        <v>997500</v>
      </c>
      <c r="N243" s="19">
        <f t="shared" si="175"/>
        <v>997550</v>
      </c>
      <c r="O243" s="236">
        <f t="shared" si="157"/>
        <v>50</v>
      </c>
      <c r="P243" s="589">
        <f t="shared" si="158"/>
        <v>50</v>
      </c>
      <c r="Q243" s="401"/>
      <c r="R243" s="401"/>
      <c r="S243" s="401"/>
      <c r="T243" s="401"/>
      <c r="U243" s="590">
        <f t="shared" si="159"/>
        <v>0</v>
      </c>
      <c r="V243" s="589">
        <v>50</v>
      </c>
      <c r="W243" s="575"/>
      <c r="X243" s="401"/>
      <c r="Y243" s="401"/>
      <c r="Z243" s="401"/>
      <c r="AA243" s="598">
        <f t="shared" si="160"/>
        <v>0</v>
      </c>
      <c r="AB243" s="589">
        <v>50</v>
      </c>
      <c r="AC243" s="401"/>
      <c r="AD243" s="401"/>
      <c r="AE243" s="401"/>
      <c r="AF243" s="401"/>
      <c r="AG243" s="598">
        <f t="shared" si="161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62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63"/>
        <v>0</v>
      </c>
      <c r="BB243" s="575">
        <v>50</v>
      </c>
      <c r="BC243" s="401"/>
      <c r="BD243" s="401"/>
      <c r="BE243" s="401"/>
      <c r="BF243" s="401"/>
      <c r="BG243" s="88">
        <f t="shared" si="164"/>
        <v>0</v>
      </c>
      <c r="BH243" s="589">
        <v>50</v>
      </c>
      <c r="BI243" s="401"/>
      <c r="BJ243" s="401"/>
      <c r="BK243" s="946"/>
      <c r="BL243" s="598">
        <f t="shared" si="165"/>
        <v>0</v>
      </c>
      <c r="BM243" s="575">
        <v>50</v>
      </c>
      <c r="BN243" s="401"/>
      <c r="BO243" s="401"/>
      <c r="BP243" s="88">
        <f t="shared" si="166"/>
        <v>0</v>
      </c>
      <c r="BQ243" s="589">
        <v>50</v>
      </c>
      <c r="BR243" s="401"/>
      <c r="BS243" s="401"/>
      <c r="BT243" s="401"/>
      <c r="BU243" s="401"/>
      <c r="BV243" s="88">
        <f t="shared" si="167"/>
        <v>0</v>
      </c>
      <c r="BW243" s="589">
        <v>50</v>
      </c>
      <c r="BX243" s="401"/>
      <c r="BY243" s="401"/>
      <c r="BZ243" s="598">
        <f t="shared" si="168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69"/>
        <v>0</v>
      </c>
      <c r="CI243" s="589">
        <v>50</v>
      </c>
      <c r="CJ243" s="401"/>
      <c r="CK243" s="401"/>
      <c r="CL243" s="88">
        <f t="shared" si="170"/>
        <v>0</v>
      </c>
      <c r="CM243" s="589">
        <v>50</v>
      </c>
      <c r="CN243" s="575"/>
      <c r="CO243" s="401"/>
      <c r="CP243" s="598">
        <f t="shared" si="171"/>
        <v>0</v>
      </c>
      <c r="CQ243" s="575">
        <v>50</v>
      </c>
      <c r="CR243" s="575"/>
      <c r="CS243" s="401"/>
      <c r="CT243" s="88">
        <f t="shared" si="172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3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</row>
    <row r="244" spans="1:119" hidden="1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80</v>
      </c>
      <c r="K244" s="206" t="s">
        <v>2781</v>
      </c>
      <c r="L244" s="1198"/>
      <c r="M244" s="19">
        <f t="shared" si="174"/>
        <v>997550</v>
      </c>
      <c r="N244" s="19">
        <f t="shared" si="175"/>
        <v>997600</v>
      </c>
      <c r="O244" s="236">
        <f t="shared" si="157"/>
        <v>50</v>
      </c>
      <c r="P244" s="589">
        <f t="shared" si="158"/>
        <v>50</v>
      </c>
      <c r="Q244" s="401"/>
      <c r="R244" s="401"/>
      <c r="S244" s="401"/>
      <c r="T244" s="401"/>
      <c r="U244" s="590">
        <f t="shared" si="159"/>
        <v>0</v>
      </c>
      <c r="V244" s="589">
        <v>50</v>
      </c>
      <c r="W244" s="575"/>
      <c r="X244" s="401"/>
      <c r="Y244" s="401"/>
      <c r="Z244" s="401"/>
      <c r="AA244" s="598">
        <f t="shared" si="160"/>
        <v>0</v>
      </c>
      <c r="AB244" s="589">
        <v>50</v>
      </c>
      <c r="AC244" s="401"/>
      <c r="AD244" s="401"/>
      <c r="AE244" s="401"/>
      <c r="AF244" s="401"/>
      <c r="AG244" s="598">
        <f t="shared" si="161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62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63"/>
        <v>0</v>
      </c>
      <c r="BB244" s="575">
        <v>50</v>
      </c>
      <c r="BC244" s="401"/>
      <c r="BD244" s="401"/>
      <c r="BE244" s="401"/>
      <c r="BF244" s="401"/>
      <c r="BG244" s="88">
        <f t="shared" si="164"/>
        <v>0</v>
      </c>
      <c r="BH244" s="589">
        <v>50</v>
      </c>
      <c r="BI244" s="401"/>
      <c r="BJ244" s="401"/>
      <c r="BK244" s="946"/>
      <c r="BL244" s="598">
        <f t="shared" si="165"/>
        <v>0</v>
      </c>
      <c r="BM244" s="575">
        <v>50</v>
      </c>
      <c r="BN244" s="401"/>
      <c r="BO244" s="401"/>
      <c r="BP244" s="88">
        <f t="shared" si="166"/>
        <v>0</v>
      </c>
      <c r="BQ244" s="589">
        <v>50</v>
      </c>
      <c r="BR244" s="401"/>
      <c r="BS244" s="401"/>
      <c r="BT244" s="401"/>
      <c r="BU244" s="401"/>
      <c r="BV244" s="88">
        <f t="shared" si="167"/>
        <v>0</v>
      </c>
      <c r="BW244" s="589">
        <v>50</v>
      </c>
      <c r="BX244" s="401"/>
      <c r="BY244" s="401"/>
      <c r="BZ244" s="598">
        <f t="shared" si="168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69"/>
        <v>0</v>
      </c>
      <c r="CI244" s="589">
        <v>50</v>
      </c>
      <c r="CJ244" s="401"/>
      <c r="CK244" s="401"/>
      <c r="CL244" s="88">
        <f t="shared" si="170"/>
        <v>0</v>
      </c>
      <c r="CM244" s="589">
        <v>50</v>
      </c>
      <c r="CN244" s="575"/>
      <c r="CO244" s="401"/>
      <c r="CP244" s="598">
        <f t="shared" si="171"/>
        <v>0</v>
      </c>
      <c r="CQ244" s="575">
        <v>50</v>
      </c>
      <c r="CR244" s="575"/>
      <c r="CS244" s="401"/>
      <c r="CT244" s="88">
        <f t="shared" si="172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3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</row>
    <row r="245" spans="1:119" hidden="1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80</v>
      </c>
      <c r="K245" s="206" t="s">
        <v>2781</v>
      </c>
      <c r="L245" s="1198"/>
      <c r="M245" s="19">
        <f t="shared" si="174"/>
        <v>997600</v>
      </c>
      <c r="N245" s="19">
        <f t="shared" si="175"/>
        <v>997650</v>
      </c>
      <c r="O245" s="236">
        <f t="shared" si="157"/>
        <v>50</v>
      </c>
      <c r="P245" s="589">
        <f t="shared" si="158"/>
        <v>50</v>
      </c>
      <c r="Q245" s="401"/>
      <c r="R245" s="401"/>
      <c r="S245" s="401"/>
      <c r="T245" s="401"/>
      <c r="U245" s="590">
        <f t="shared" si="159"/>
        <v>0</v>
      </c>
      <c r="V245" s="589">
        <v>50</v>
      </c>
      <c r="W245" s="575"/>
      <c r="X245" s="401"/>
      <c r="Y245" s="401"/>
      <c r="Z245" s="401"/>
      <c r="AA245" s="598">
        <f t="shared" si="160"/>
        <v>0</v>
      </c>
      <c r="AB245" s="589">
        <v>50</v>
      </c>
      <c r="AC245" s="401"/>
      <c r="AD245" s="401"/>
      <c r="AE245" s="401"/>
      <c r="AF245" s="401"/>
      <c r="AG245" s="598">
        <f t="shared" si="161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62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63"/>
        <v>0</v>
      </c>
      <c r="BB245" s="575">
        <v>50</v>
      </c>
      <c r="BC245" s="401"/>
      <c r="BD245" s="401"/>
      <c r="BE245" s="401"/>
      <c r="BF245" s="401"/>
      <c r="BG245" s="88">
        <f t="shared" si="164"/>
        <v>0</v>
      </c>
      <c r="BH245" s="589">
        <v>50</v>
      </c>
      <c r="BI245" s="401"/>
      <c r="BJ245" s="401"/>
      <c r="BK245" s="946"/>
      <c r="BL245" s="598">
        <f t="shared" si="165"/>
        <v>0</v>
      </c>
      <c r="BM245" s="575">
        <v>50</v>
      </c>
      <c r="BN245" s="401"/>
      <c r="BO245" s="401"/>
      <c r="BP245" s="88">
        <f t="shared" si="166"/>
        <v>0</v>
      </c>
      <c r="BQ245" s="589">
        <v>50</v>
      </c>
      <c r="BR245" s="401"/>
      <c r="BS245" s="401"/>
      <c r="BT245" s="401"/>
      <c r="BU245" s="401"/>
      <c r="BV245" s="88">
        <f t="shared" si="167"/>
        <v>0</v>
      </c>
      <c r="BW245" s="589">
        <v>50</v>
      </c>
      <c r="BX245" s="401"/>
      <c r="BY245" s="401"/>
      <c r="BZ245" s="598">
        <f t="shared" si="168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69"/>
        <v>0</v>
      </c>
      <c r="CI245" s="589">
        <v>50</v>
      </c>
      <c r="CJ245" s="401"/>
      <c r="CK245" s="401"/>
      <c r="CL245" s="88">
        <f t="shared" si="170"/>
        <v>0</v>
      </c>
      <c r="CM245" s="589">
        <v>50</v>
      </c>
      <c r="CN245" s="575"/>
      <c r="CO245" s="401"/>
      <c r="CP245" s="598">
        <f t="shared" si="171"/>
        <v>0</v>
      </c>
      <c r="CQ245" s="575">
        <v>50</v>
      </c>
      <c r="CR245" s="575"/>
      <c r="CS245" s="401"/>
      <c r="CT245" s="88">
        <f t="shared" si="172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3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</row>
    <row r="246" spans="1:119" hidden="1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80</v>
      </c>
      <c r="K246" s="206" t="s">
        <v>2781</v>
      </c>
      <c r="L246" s="1198"/>
      <c r="M246" s="19">
        <f t="shared" si="174"/>
        <v>997650</v>
      </c>
      <c r="N246" s="19">
        <f t="shared" si="175"/>
        <v>997700</v>
      </c>
      <c r="O246" s="236">
        <f t="shared" si="157"/>
        <v>50</v>
      </c>
      <c r="P246" s="589">
        <f t="shared" si="158"/>
        <v>50</v>
      </c>
      <c r="Q246" s="401"/>
      <c r="R246" s="401"/>
      <c r="S246" s="401"/>
      <c r="T246" s="401"/>
      <c r="U246" s="590">
        <f t="shared" si="159"/>
        <v>0</v>
      </c>
      <c r="V246" s="589">
        <v>50</v>
      </c>
      <c r="W246" s="575"/>
      <c r="X246" s="401"/>
      <c r="Y246" s="401"/>
      <c r="Z246" s="401"/>
      <c r="AA246" s="598">
        <f t="shared" si="160"/>
        <v>0</v>
      </c>
      <c r="AB246" s="589">
        <v>50</v>
      </c>
      <c r="AC246" s="401"/>
      <c r="AD246" s="401"/>
      <c r="AE246" s="401"/>
      <c r="AF246" s="401"/>
      <c r="AG246" s="598">
        <f t="shared" si="161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62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63"/>
        <v>0</v>
      </c>
      <c r="BB246" s="575">
        <v>50</v>
      </c>
      <c r="BC246" s="401"/>
      <c r="BD246" s="401"/>
      <c r="BE246" s="401"/>
      <c r="BF246" s="401"/>
      <c r="BG246" s="88">
        <f t="shared" si="164"/>
        <v>0</v>
      </c>
      <c r="BH246" s="589">
        <v>50</v>
      </c>
      <c r="BI246" s="401"/>
      <c r="BJ246" s="401"/>
      <c r="BK246" s="946"/>
      <c r="BL246" s="598">
        <f t="shared" si="165"/>
        <v>0</v>
      </c>
      <c r="BM246" s="575">
        <v>50</v>
      </c>
      <c r="BN246" s="401"/>
      <c r="BO246" s="401"/>
      <c r="BP246" s="88">
        <f t="shared" si="166"/>
        <v>0</v>
      </c>
      <c r="BQ246" s="589">
        <v>50</v>
      </c>
      <c r="BR246" s="401"/>
      <c r="BS246" s="401"/>
      <c r="BT246" s="401"/>
      <c r="BU246" s="401"/>
      <c r="BV246" s="88">
        <f t="shared" si="167"/>
        <v>0</v>
      </c>
      <c r="BW246" s="589">
        <v>50</v>
      </c>
      <c r="BX246" s="401"/>
      <c r="BY246" s="401"/>
      <c r="BZ246" s="598">
        <f t="shared" si="168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69"/>
        <v>0</v>
      </c>
      <c r="CI246" s="589">
        <v>50</v>
      </c>
      <c r="CJ246" s="401"/>
      <c r="CK246" s="401"/>
      <c r="CL246" s="88">
        <f t="shared" si="170"/>
        <v>0</v>
      </c>
      <c r="CM246" s="589">
        <v>50</v>
      </c>
      <c r="CN246" s="575"/>
      <c r="CO246" s="401"/>
      <c r="CP246" s="598">
        <f t="shared" si="171"/>
        <v>0</v>
      </c>
      <c r="CQ246" s="575">
        <v>50</v>
      </c>
      <c r="CR246" s="575"/>
      <c r="CS246" s="401"/>
      <c r="CT246" s="88">
        <f t="shared" si="172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73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</row>
    <row r="247" spans="1:119" s="383" customFormat="1" collapsed="1" x14ac:dyDescent="0.25">
      <c r="A247" s="409" t="s">
        <v>79</v>
      </c>
      <c r="B247" s="1079"/>
      <c r="C247" s="1079"/>
      <c r="D247" s="212" t="s">
        <v>2784</v>
      </c>
      <c r="E247" s="1305"/>
      <c r="F247" s="1305"/>
      <c r="G247" s="1305"/>
      <c r="H247" s="212"/>
      <c r="I247" s="212"/>
      <c r="J247" s="212" t="s">
        <v>2780</v>
      </c>
      <c r="K247" s="212" t="s">
        <v>2781</v>
      </c>
      <c r="L247" s="1305"/>
      <c r="M247" s="303">
        <f t="shared" si="174"/>
        <v>997700</v>
      </c>
      <c r="N247" s="303">
        <f t="shared" si="175"/>
        <v>997750</v>
      </c>
      <c r="O247" s="410">
        <f t="shared" si="157"/>
        <v>50</v>
      </c>
      <c r="P247" s="591">
        <f t="shared" si="158"/>
        <v>50</v>
      </c>
      <c r="Q247" s="411"/>
      <c r="R247" s="411"/>
      <c r="S247" s="411"/>
      <c r="T247" s="411"/>
      <c r="U247" s="590">
        <f t="shared" si="159"/>
        <v>0</v>
      </c>
      <c r="V247" s="591">
        <v>50</v>
      </c>
      <c r="W247" s="576"/>
      <c r="X247" s="411"/>
      <c r="Y247" s="411"/>
      <c r="Z247" s="411"/>
      <c r="AA247" s="598">
        <f t="shared" si="160"/>
        <v>0</v>
      </c>
      <c r="AB247" s="591">
        <v>50</v>
      </c>
      <c r="AC247" s="401"/>
      <c r="AD247" s="401"/>
      <c r="AE247" s="401"/>
      <c r="AF247" s="401"/>
      <c r="AG247" s="598">
        <f t="shared" si="161"/>
        <v>0</v>
      </c>
      <c r="AH247" s="576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62"/>
        <v>0</v>
      </c>
      <c r="AR247" s="591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63"/>
        <v>0</v>
      </c>
      <c r="BB247" s="576">
        <v>50</v>
      </c>
      <c r="BC247" s="401"/>
      <c r="BD247" s="401"/>
      <c r="BE247" s="401"/>
      <c r="BF247" s="401"/>
      <c r="BG247" s="88">
        <f t="shared" si="164"/>
        <v>0</v>
      </c>
      <c r="BH247" s="591">
        <v>50</v>
      </c>
      <c r="BI247" s="401"/>
      <c r="BJ247" s="401"/>
      <c r="BK247" s="946"/>
      <c r="BL247" s="598">
        <f t="shared" si="165"/>
        <v>0</v>
      </c>
      <c r="BM247" s="576">
        <v>50</v>
      </c>
      <c r="BN247" s="401"/>
      <c r="BO247" s="401"/>
      <c r="BP247" s="88">
        <f t="shared" si="166"/>
        <v>0</v>
      </c>
      <c r="BQ247" s="591">
        <v>50</v>
      </c>
      <c r="BR247" s="401"/>
      <c r="BS247" s="401"/>
      <c r="BT247" s="401"/>
      <c r="BU247" s="401"/>
      <c r="BV247" s="88">
        <f t="shared" si="167"/>
        <v>0</v>
      </c>
      <c r="BW247" s="591">
        <v>50</v>
      </c>
      <c r="BX247" s="401"/>
      <c r="BY247" s="401"/>
      <c r="BZ247" s="598">
        <f t="shared" si="168"/>
        <v>0</v>
      </c>
      <c r="CA247" s="603">
        <v>50</v>
      </c>
      <c r="CB247" s="576"/>
      <c r="CC247" s="848"/>
      <c r="CD247" s="401"/>
      <c r="CE247" s="401"/>
      <c r="CF247" s="401"/>
      <c r="CG247" s="401"/>
      <c r="CH247" s="88">
        <f t="shared" si="169"/>
        <v>0</v>
      </c>
      <c r="CI247" s="591">
        <v>50</v>
      </c>
      <c r="CJ247" s="401"/>
      <c r="CK247" s="401"/>
      <c r="CL247" s="88">
        <f t="shared" si="170"/>
        <v>0</v>
      </c>
      <c r="CM247" s="591">
        <v>50</v>
      </c>
      <c r="CN247" s="576"/>
      <c r="CO247" s="401"/>
      <c r="CP247" s="598">
        <f t="shared" si="171"/>
        <v>0</v>
      </c>
      <c r="CQ247" s="576">
        <v>50</v>
      </c>
      <c r="CR247" s="576"/>
      <c r="CS247" s="401"/>
      <c r="CT247" s="88">
        <f t="shared" si="172"/>
        <v>0</v>
      </c>
      <c r="CU247" s="606">
        <v>50</v>
      </c>
      <c r="CV247" s="576"/>
      <c r="CW247" s="401"/>
      <c r="CX247" s="401"/>
      <c r="CY247" s="401"/>
      <c r="CZ247" s="401"/>
      <c r="DA247" s="401"/>
      <c r="DB247" s="401"/>
      <c r="DC247" s="401"/>
      <c r="DD247" s="598">
        <f t="shared" si="173"/>
        <v>0</v>
      </c>
      <c r="DE247" s="1281">
        <v>50</v>
      </c>
      <c r="DF247" s="412"/>
      <c r="DG247" s="412"/>
      <c r="DH247" s="412"/>
      <c r="DI247" s="412"/>
      <c r="DJ247" s="412"/>
      <c r="DK247" s="412"/>
      <c r="DL247" s="412"/>
      <c r="DM247" s="412"/>
      <c r="DN247" s="410"/>
      <c r="DO247" s="599"/>
    </row>
    <row r="248" spans="1:119" hidden="1" outlineLevel="1" x14ac:dyDescent="0.25">
      <c r="A248" s="6" t="s">
        <v>79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80</v>
      </c>
      <c r="K248" s="206" t="s">
        <v>2781</v>
      </c>
      <c r="L248" s="1198"/>
      <c r="M248" s="19">
        <f t="shared" si="174"/>
        <v>997750</v>
      </c>
      <c r="N248" s="19">
        <f t="shared" si="175"/>
        <v>997800</v>
      </c>
      <c r="O248" s="236">
        <f t="shared" si="157"/>
        <v>50</v>
      </c>
      <c r="P248" s="592">
        <f t="shared" si="158"/>
        <v>50</v>
      </c>
      <c r="Q248" s="407"/>
      <c r="R248" s="407"/>
      <c r="S248" s="407"/>
      <c r="T248" s="407"/>
      <c r="U248" s="590">
        <f t="shared" si="159"/>
        <v>0</v>
      </c>
      <c r="V248" s="592">
        <v>50</v>
      </c>
      <c r="W248" s="577"/>
      <c r="X248" s="407"/>
      <c r="Y248" s="407"/>
      <c r="Z248" s="407"/>
      <c r="AA248" s="598">
        <f t="shared" si="160"/>
        <v>0</v>
      </c>
      <c r="AB248" s="592">
        <v>50</v>
      </c>
      <c r="AC248" s="401"/>
      <c r="AD248" s="401"/>
      <c r="AE248" s="401"/>
      <c r="AF248" s="401"/>
      <c r="AG248" s="598">
        <f t="shared" si="161"/>
        <v>0</v>
      </c>
      <c r="AH248" s="577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62"/>
        <v>0</v>
      </c>
      <c r="AR248" s="592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63"/>
        <v>0</v>
      </c>
      <c r="BB248" s="577">
        <v>50</v>
      </c>
      <c r="BC248" s="401"/>
      <c r="BD248" s="401"/>
      <c r="BE248" s="401"/>
      <c r="BF248" s="401"/>
      <c r="BG248" s="88">
        <f t="shared" si="164"/>
        <v>0</v>
      </c>
      <c r="BH248" s="592">
        <v>50</v>
      </c>
      <c r="BI248" s="401"/>
      <c r="BJ248" s="401"/>
      <c r="BK248" s="946"/>
      <c r="BL248" s="598">
        <f t="shared" si="165"/>
        <v>0</v>
      </c>
      <c r="BM248" s="577">
        <v>50</v>
      </c>
      <c r="BN248" s="401"/>
      <c r="BO248" s="401"/>
      <c r="BP248" s="88">
        <f t="shared" si="166"/>
        <v>0</v>
      </c>
      <c r="BQ248" s="592">
        <v>50</v>
      </c>
      <c r="BR248" s="401"/>
      <c r="BS248" s="401"/>
      <c r="BT248" s="401"/>
      <c r="BU248" s="401"/>
      <c r="BV248" s="88">
        <f t="shared" si="167"/>
        <v>0</v>
      </c>
      <c r="BW248" s="592">
        <v>50</v>
      </c>
      <c r="BX248" s="401"/>
      <c r="BY248" s="401"/>
      <c r="BZ248" s="598">
        <f t="shared" si="168"/>
        <v>0</v>
      </c>
      <c r="CA248" s="604">
        <v>50</v>
      </c>
      <c r="CB248" s="577"/>
      <c r="CC248" s="848"/>
      <c r="CD248" s="401"/>
      <c r="CE248" s="401"/>
      <c r="CF248" s="401"/>
      <c r="CG248" s="401"/>
      <c r="CH248" s="88">
        <f t="shared" si="169"/>
        <v>0</v>
      </c>
      <c r="CI248" s="592">
        <v>50</v>
      </c>
      <c r="CJ248" s="401"/>
      <c r="CK248" s="401"/>
      <c r="CL248" s="88">
        <f t="shared" si="170"/>
        <v>0</v>
      </c>
      <c r="CM248" s="592">
        <v>50</v>
      </c>
      <c r="CN248" s="577"/>
      <c r="CO248" s="401"/>
      <c r="CP248" s="598">
        <f t="shared" si="171"/>
        <v>0</v>
      </c>
      <c r="CQ248" s="577">
        <v>50</v>
      </c>
      <c r="CR248" s="577"/>
      <c r="CS248" s="401"/>
      <c r="CT248" s="88">
        <f t="shared" si="172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173"/>
        <v>0</v>
      </c>
      <c r="DE248" s="1213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</row>
    <row r="249" spans="1:119" hidden="1" outlineLevel="1" x14ac:dyDescent="0.25">
      <c r="A249" s="6" t="s">
        <v>79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80</v>
      </c>
      <c r="K249" s="206" t="s">
        <v>2781</v>
      </c>
      <c r="L249" s="1198"/>
      <c r="M249" s="19">
        <f t="shared" si="174"/>
        <v>997800</v>
      </c>
      <c r="N249" s="19">
        <f t="shared" si="175"/>
        <v>997850</v>
      </c>
      <c r="O249" s="236">
        <f t="shared" si="157"/>
        <v>50</v>
      </c>
      <c r="P249" s="592">
        <f t="shared" si="158"/>
        <v>50</v>
      </c>
      <c r="Q249" s="407"/>
      <c r="R249" s="407"/>
      <c r="S249" s="407"/>
      <c r="T249" s="407"/>
      <c r="U249" s="590">
        <f t="shared" si="159"/>
        <v>0</v>
      </c>
      <c r="V249" s="592">
        <v>50</v>
      </c>
      <c r="W249" s="577"/>
      <c r="X249" s="407"/>
      <c r="Y249" s="407"/>
      <c r="Z249" s="407"/>
      <c r="AA249" s="598">
        <f t="shared" si="160"/>
        <v>0</v>
      </c>
      <c r="AB249" s="592">
        <v>50</v>
      </c>
      <c r="AC249" s="401"/>
      <c r="AD249" s="401"/>
      <c r="AE249" s="401"/>
      <c r="AF249" s="401"/>
      <c r="AG249" s="598">
        <f t="shared" si="161"/>
        <v>0</v>
      </c>
      <c r="AH249" s="577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62"/>
        <v>0</v>
      </c>
      <c r="AR249" s="592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63"/>
        <v>0</v>
      </c>
      <c r="BB249" s="577">
        <v>50</v>
      </c>
      <c r="BC249" s="401"/>
      <c r="BD249" s="401"/>
      <c r="BE249" s="401"/>
      <c r="BF249" s="401"/>
      <c r="BG249" s="88">
        <f t="shared" si="164"/>
        <v>0</v>
      </c>
      <c r="BH249" s="592">
        <v>50</v>
      </c>
      <c r="BI249" s="401"/>
      <c r="BJ249" s="401"/>
      <c r="BK249" s="946"/>
      <c r="BL249" s="598">
        <f t="shared" si="165"/>
        <v>0</v>
      </c>
      <c r="BM249" s="577">
        <v>50</v>
      </c>
      <c r="BN249" s="401"/>
      <c r="BO249" s="401"/>
      <c r="BP249" s="88">
        <f t="shared" si="166"/>
        <v>0</v>
      </c>
      <c r="BQ249" s="592">
        <v>50</v>
      </c>
      <c r="BR249" s="401"/>
      <c r="BS249" s="401"/>
      <c r="BT249" s="401"/>
      <c r="BU249" s="401"/>
      <c r="BV249" s="88">
        <f t="shared" si="167"/>
        <v>0</v>
      </c>
      <c r="BW249" s="592">
        <v>50</v>
      </c>
      <c r="BX249" s="401"/>
      <c r="BY249" s="401"/>
      <c r="BZ249" s="598">
        <f t="shared" si="168"/>
        <v>0</v>
      </c>
      <c r="CA249" s="604">
        <v>50</v>
      </c>
      <c r="CB249" s="577"/>
      <c r="CC249" s="848"/>
      <c r="CD249" s="401"/>
      <c r="CE249" s="401"/>
      <c r="CF249" s="401"/>
      <c r="CG249" s="401"/>
      <c r="CH249" s="88">
        <f t="shared" si="169"/>
        <v>0</v>
      </c>
      <c r="CI249" s="592">
        <v>50</v>
      </c>
      <c r="CJ249" s="401"/>
      <c r="CK249" s="401"/>
      <c r="CL249" s="88">
        <f t="shared" si="170"/>
        <v>0</v>
      </c>
      <c r="CM249" s="592">
        <v>50</v>
      </c>
      <c r="CN249" s="577"/>
      <c r="CO249" s="401"/>
      <c r="CP249" s="598">
        <f t="shared" si="171"/>
        <v>0</v>
      </c>
      <c r="CQ249" s="577">
        <v>50</v>
      </c>
      <c r="CR249" s="577"/>
      <c r="CS249" s="401"/>
      <c r="CT249" s="88">
        <f t="shared" si="172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173"/>
        <v>0</v>
      </c>
      <c r="DE249" s="1213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</row>
    <row r="250" spans="1:119" hidden="1" outlineLevel="1" x14ac:dyDescent="0.25">
      <c r="A250" s="6" t="s">
        <v>79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80</v>
      </c>
      <c r="K250" s="206" t="s">
        <v>2781</v>
      </c>
      <c r="L250" s="1198"/>
      <c r="M250" s="19">
        <f t="shared" si="174"/>
        <v>997850</v>
      </c>
      <c r="N250" s="19">
        <f t="shared" si="175"/>
        <v>997900</v>
      </c>
      <c r="O250" s="236">
        <f t="shared" si="157"/>
        <v>50</v>
      </c>
      <c r="P250" s="592">
        <f t="shared" si="158"/>
        <v>50</v>
      </c>
      <c r="Q250" s="407"/>
      <c r="R250" s="407"/>
      <c r="S250" s="407"/>
      <c r="T250" s="407"/>
      <c r="U250" s="590">
        <f t="shared" si="159"/>
        <v>0</v>
      </c>
      <c r="V250" s="592">
        <v>50</v>
      </c>
      <c r="W250" s="577"/>
      <c r="X250" s="407"/>
      <c r="Y250" s="407"/>
      <c r="Z250" s="407"/>
      <c r="AA250" s="598">
        <f t="shared" si="160"/>
        <v>0</v>
      </c>
      <c r="AB250" s="592">
        <v>50</v>
      </c>
      <c r="AC250" s="401"/>
      <c r="AD250" s="401"/>
      <c r="AE250" s="401"/>
      <c r="AF250" s="401"/>
      <c r="AG250" s="598">
        <f t="shared" si="161"/>
        <v>0</v>
      </c>
      <c r="AH250" s="577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62"/>
        <v>0</v>
      </c>
      <c r="AR250" s="592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63"/>
        <v>0</v>
      </c>
      <c r="BB250" s="577">
        <v>50</v>
      </c>
      <c r="BC250" s="401"/>
      <c r="BD250" s="401"/>
      <c r="BE250" s="401"/>
      <c r="BF250" s="401"/>
      <c r="BG250" s="88">
        <f t="shared" si="164"/>
        <v>0</v>
      </c>
      <c r="BH250" s="592">
        <v>50</v>
      </c>
      <c r="BI250" s="401"/>
      <c r="BJ250" s="401"/>
      <c r="BK250" s="946"/>
      <c r="BL250" s="598">
        <f t="shared" si="165"/>
        <v>0</v>
      </c>
      <c r="BM250" s="577">
        <v>50</v>
      </c>
      <c r="BN250" s="401"/>
      <c r="BO250" s="401"/>
      <c r="BP250" s="88">
        <f t="shared" si="166"/>
        <v>0</v>
      </c>
      <c r="BQ250" s="592">
        <v>50</v>
      </c>
      <c r="BR250" s="401"/>
      <c r="BS250" s="401"/>
      <c r="BT250" s="401"/>
      <c r="BU250" s="401"/>
      <c r="BV250" s="88">
        <f t="shared" si="167"/>
        <v>0</v>
      </c>
      <c r="BW250" s="592">
        <v>50</v>
      </c>
      <c r="BX250" s="401"/>
      <c r="BY250" s="401"/>
      <c r="BZ250" s="598">
        <f t="shared" si="168"/>
        <v>0</v>
      </c>
      <c r="CA250" s="604">
        <v>50</v>
      </c>
      <c r="CB250" s="577"/>
      <c r="CC250" s="848"/>
      <c r="CD250" s="401"/>
      <c r="CE250" s="401"/>
      <c r="CF250" s="401"/>
      <c r="CG250" s="401"/>
      <c r="CH250" s="88">
        <f t="shared" si="169"/>
        <v>0</v>
      </c>
      <c r="CI250" s="592">
        <v>50</v>
      </c>
      <c r="CJ250" s="401"/>
      <c r="CK250" s="401"/>
      <c r="CL250" s="88">
        <f t="shared" si="170"/>
        <v>0</v>
      </c>
      <c r="CM250" s="592">
        <v>50</v>
      </c>
      <c r="CN250" s="577"/>
      <c r="CO250" s="401"/>
      <c r="CP250" s="598">
        <f t="shared" si="171"/>
        <v>0</v>
      </c>
      <c r="CQ250" s="577">
        <v>50</v>
      </c>
      <c r="CR250" s="577"/>
      <c r="CS250" s="401"/>
      <c r="CT250" s="88">
        <f t="shared" si="172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173"/>
        <v>0</v>
      </c>
      <c r="DE250" s="1213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</row>
    <row r="251" spans="1:119" hidden="1" outlineLevel="1" x14ac:dyDescent="0.25">
      <c r="A251" s="6" t="s">
        <v>79</v>
      </c>
      <c r="B251" s="206"/>
      <c r="C251" s="206"/>
      <c r="D251" s="206"/>
      <c r="E251" s="1198"/>
      <c r="F251" s="1198"/>
      <c r="G251" s="1198"/>
      <c r="H251" s="206"/>
      <c r="I251" s="206"/>
      <c r="J251" s="206" t="s">
        <v>2780</v>
      </c>
      <c r="K251" s="206" t="s">
        <v>2781</v>
      </c>
      <c r="L251" s="1198"/>
      <c r="M251" s="19">
        <f t="shared" si="174"/>
        <v>997900</v>
      </c>
      <c r="N251" s="19">
        <f t="shared" si="175"/>
        <v>997950</v>
      </c>
      <c r="O251" s="236">
        <f t="shared" si="157"/>
        <v>50</v>
      </c>
      <c r="P251" s="592">
        <f t="shared" si="158"/>
        <v>50</v>
      </c>
      <c r="Q251" s="407"/>
      <c r="R251" s="407"/>
      <c r="S251" s="407"/>
      <c r="T251" s="407"/>
      <c r="U251" s="590">
        <f t="shared" si="159"/>
        <v>0</v>
      </c>
      <c r="V251" s="592">
        <v>50</v>
      </c>
      <c r="W251" s="577"/>
      <c r="X251" s="407"/>
      <c r="Y251" s="407"/>
      <c r="Z251" s="407"/>
      <c r="AA251" s="598">
        <f t="shared" si="160"/>
        <v>0</v>
      </c>
      <c r="AB251" s="592">
        <v>50</v>
      </c>
      <c r="AC251" s="401"/>
      <c r="AD251" s="401"/>
      <c r="AE251" s="401"/>
      <c r="AF251" s="401"/>
      <c r="AG251" s="598">
        <f t="shared" si="161"/>
        <v>0</v>
      </c>
      <c r="AH251" s="577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62"/>
        <v>0</v>
      </c>
      <c r="AR251" s="592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63"/>
        <v>0</v>
      </c>
      <c r="BB251" s="577">
        <v>50</v>
      </c>
      <c r="BC251" s="401"/>
      <c r="BD251" s="401"/>
      <c r="BE251" s="401"/>
      <c r="BF251" s="401"/>
      <c r="BG251" s="88">
        <f t="shared" si="164"/>
        <v>0</v>
      </c>
      <c r="BH251" s="592">
        <v>50</v>
      </c>
      <c r="BI251" s="401"/>
      <c r="BJ251" s="401"/>
      <c r="BK251" s="946"/>
      <c r="BL251" s="598">
        <f t="shared" si="165"/>
        <v>0</v>
      </c>
      <c r="BM251" s="577">
        <v>50</v>
      </c>
      <c r="BN251" s="401"/>
      <c r="BO251" s="401"/>
      <c r="BP251" s="88">
        <f t="shared" si="166"/>
        <v>0</v>
      </c>
      <c r="BQ251" s="592">
        <v>50</v>
      </c>
      <c r="BR251" s="401"/>
      <c r="BS251" s="401"/>
      <c r="BT251" s="401"/>
      <c r="BU251" s="401"/>
      <c r="BV251" s="88">
        <f t="shared" si="167"/>
        <v>0</v>
      </c>
      <c r="BW251" s="592">
        <v>50</v>
      </c>
      <c r="BX251" s="401"/>
      <c r="BY251" s="401"/>
      <c r="BZ251" s="598">
        <f t="shared" si="168"/>
        <v>0</v>
      </c>
      <c r="CA251" s="604">
        <v>50</v>
      </c>
      <c r="CB251" s="577"/>
      <c r="CC251" s="848"/>
      <c r="CD251" s="401"/>
      <c r="CE251" s="401"/>
      <c r="CF251" s="401"/>
      <c r="CG251" s="401"/>
      <c r="CH251" s="88">
        <f t="shared" si="169"/>
        <v>0</v>
      </c>
      <c r="CI251" s="592">
        <v>50</v>
      </c>
      <c r="CJ251" s="401"/>
      <c r="CK251" s="401"/>
      <c r="CL251" s="88">
        <f t="shared" si="170"/>
        <v>0</v>
      </c>
      <c r="CM251" s="592">
        <v>50</v>
      </c>
      <c r="CN251" s="577"/>
      <c r="CO251" s="401"/>
      <c r="CP251" s="598">
        <f t="shared" si="171"/>
        <v>0</v>
      </c>
      <c r="CQ251" s="577">
        <v>50</v>
      </c>
      <c r="CR251" s="577"/>
      <c r="CS251" s="401"/>
      <c r="CT251" s="88">
        <f t="shared" si="172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173"/>
        <v>0</v>
      </c>
      <c r="DE251" s="1213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</row>
    <row r="252" spans="1:119" hidden="1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/>
      <c r="K252" s="206"/>
      <c r="L252" s="1198"/>
      <c r="M252" s="19">
        <f t="shared" si="174"/>
        <v>997950</v>
      </c>
      <c r="N252" s="19">
        <f t="shared" si="175"/>
        <v>998000</v>
      </c>
      <c r="O252" s="236">
        <f t="shared" si="157"/>
        <v>50</v>
      </c>
      <c r="P252" s="592">
        <f t="shared" si="158"/>
        <v>50</v>
      </c>
      <c r="Q252" s="407"/>
      <c r="R252" s="407"/>
      <c r="S252" s="407"/>
      <c r="T252" s="407"/>
      <c r="U252" s="590">
        <f t="shared" si="159"/>
        <v>0</v>
      </c>
      <c r="V252" s="592">
        <v>50</v>
      </c>
      <c r="W252" s="577"/>
      <c r="X252" s="407"/>
      <c r="Y252" s="407"/>
      <c r="Z252" s="407"/>
      <c r="AA252" s="598">
        <f t="shared" si="160"/>
        <v>0</v>
      </c>
      <c r="AB252" s="592">
        <v>50</v>
      </c>
      <c r="AC252" s="401"/>
      <c r="AD252" s="401"/>
      <c r="AE252" s="401"/>
      <c r="AF252" s="401"/>
      <c r="AG252" s="598">
        <f t="shared" si="161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62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63"/>
        <v>0</v>
      </c>
      <c r="BB252" s="577">
        <v>50</v>
      </c>
      <c r="BC252" s="401"/>
      <c r="BD252" s="401"/>
      <c r="BE252" s="401"/>
      <c r="BF252" s="401"/>
      <c r="BG252" s="88">
        <f t="shared" si="164"/>
        <v>0</v>
      </c>
      <c r="BH252" s="592">
        <v>50</v>
      </c>
      <c r="BI252" s="401"/>
      <c r="BJ252" s="401"/>
      <c r="BK252" s="946"/>
      <c r="BL252" s="598">
        <f t="shared" si="165"/>
        <v>0</v>
      </c>
      <c r="BM252" s="577">
        <v>50</v>
      </c>
      <c r="BN252" s="401"/>
      <c r="BO252" s="401"/>
      <c r="BP252" s="88">
        <f t="shared" si="166"/>
        <v>0</v>
      </c>
      <c r="BQ252" s="592">
        <v>50</v>
      </c>
      <c r="BR252" s="401"/>
      <c r="BS252" s="401"/>
      <c r="BT252" s="401"/>
      <c r="BU252" s="401"/>
      <c r="BV252" s="88">
        <f t="shared" si="167"/>
        <v>0</v>
      </c>
      <c r="BW252" s="592">
        <v>50</v>
      </c>
      <c r="BX252" s="401"/>
      <c r="BY252" s="401"/>
      <c r="BZ252" s="598">
        <f t="shared" si="168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169"/>
        <v>0</v>
      </c>
      <c r="CI252" s="592">
        <v>50</v>
      </c>
      <c r="CJ252" s="401"/>
      <c r="CK252" s="401"/>
      <c r="CL252" s="88">
        <f t="shared" si="170"/>
        <v>0</v>
      </c>
      <c r="CM252" s="592">
        <v>50</v>
      </c>
      <c r="CN252" s="577"/>
      <c r="CO252" s="401"/>
      <c r="CP252" s="598">
        <f t="shared" si="171"/>
        <v>0</v>
      </c>
      <c r="CQ252" s="577">
        <v>50</v>
      </c>
      <c r="CR252" s="577"/>
      <c r="CS252" s="401"/>
      <c r="CT252" s="88">
        <f t="shared" si="172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3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</row>
    <row r="253" spans="1:119" hidden="1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 t="s">
        <v>2785</v>
      </c>
      <c r="I253" s="206"/>
      <c r="J253" s="206"/>
      <c r="K253" s="206" t="s">
        <v>2786</v>
      </c>
      <c r="L253" s="1198"/>
      <c r="M253" s="19">
        <f t="shared" si="174"/>
        <v>998000</v>
      </c>
      <c r="N253" s="19">
        <f t="shared" si="175"/>
        <v>998050</v>
      </c>
      <c r="O253" s="236">
        <f t="shared" si="157"/>
        <v>50</v>
      </c>
      <c r="P253" s="592">
        <f t="shared" si="158"/>
        <v>50</v>
      </c>
      <c r="Q253" s="407"/>
      <c r="R253" s="407"/>
      <c r="S253" s="407"/>
      <c r="T253" s="407"/>
      <c r="U253" s="590">
        <f t="shared" si="159"/>
        <v>0</v>
      </c>
      <c r="V253" s="592">
        <v>50</v>
      </c>
      <c r="W253" s="577"/>
      <c r="X253" s="407"/>
      <c r="Y253" s="407"/>
      <c r="Z253" s="407"/>
      <c r="AA253" s="598">
        <f t="shared" si="160"/>
        <v>0</v>
      </c>
      <c r="AB253" s="592">
        <v>50</v>
      </c>
      <c r="AC253" s="401"/>
      <c r="AD253" s="401"/>
      <c r="AE253" s="401"/>
      <c r="AF253" s="401"/>
      <c r="AG253" s="598">
        <f t="shared" si="161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62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63"/>
        <v>0</v>
      </c>
      <c r="BB253" s="577">
        <v>50</v>
      </c>
      <c r="BC253" s="401"/>
      <c r="BD253" s="401"/>
      <c r="BE253" s="401"/>
      <c r="BF253" s="401"/>
      <c r="BG253" s="88">
        <f t="shared" si="164"/>
        <v>0</v>
      </c>
      <c r="BH253" s="592">
        <v>50</v>
      </c>
      <c r="BI253" s="401"/>
      <c r="BJ253" s="401"/>
      <c r="BK253" s="946"/>
      <c r="BL253" s="598">
        <f t="shared" si="165"/>
        <v>0</v>
      </c>
      <c r="BM253" s="577">
        <v>50</v>
      </c>
      <c r="BN253" s="401"/>
      <c r="BO253" s="401"/>
      <c r="BP253" s="88">
        <f t="shared" si="166"/>
        <v>0</v>
      </c>
      <c r="BQ253" s="592">
        <v>50</v>
      </c>
      <c r="BR253" s="401"/>
      <c r="BS253" s="401"/>
      <c r="BT253" s="401"/>
      <c r="BU253" s="401"/>
      <c r="BV253" s="88">
        <f t="shared" si="167"/>
        <v>0</v>
      </c>
      <c r="BW253" s="592">
        <v>50</v>
      </c>
      <c r="BX253" s="401"/>
      <c r="BY253" s="401"/>
      <c r="BZ253" s="598">
        <f t="shared" si="168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69"/>
        <v>0</v>
      </c>
      <c r="CI253" s="592">
        <v>50</v>
      </c>
      <c r="CJ253" s="401"/>
      <c r="CK253" s="401"/>
      <c r="CL253" s="88">
        <f t="shared" si="170"/>
        <v>0</v>
      </c>
      <c r="CM253" s="592">
        <v>50</v>
      </c>
      <c r="CN253" s="577"/>
      <c r="CO253" s="401"/>
      <c r="CP253" s="598">
        <f t="shared" si="171"/>
        <v>0</v>
      </c>
      <c r="CQ253" s="577">
        <v>50</v>
      </c>
      <c r="CR253" s="577"/>
      <c r="CS253" s="401"/>
      <c r="CT253" s="88">
        <f t="shared" si="172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3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</row>
    <row r="254" spans="1:119" hidden="1" outlineLevel="1" x14ac:dyDescent="0.25">
      <c r="A254" s="6" t="s">
        <v>79</v>
      </c>
      <c r="B254" s="206"/>
      <c r="C254" s="206"/>
      <c r="D254" s="206" t="s">
        <v>2787</v>
      </c>
      <c r="E254" s="1198"/>
      <c r="F254" s="1198"/>
      <c r="G254" s="1198"/>
      <c r="H254" s="206"/>
      <c r="I254" s="206"/>
      <c r="J254" s="206"/>
      <c r="K254" s="206"/>
      <c r="L254" s="1198"/>
      <c r="M254" s="19">
        <f t="shared" si="174"/>
        <v>998050</v>
      </c>
      <c r="N254" s="19">
        <f t="shared" si="175"/>
        <v>998100</v>
      </c>
      <c r="O254" s="236">
        <f t="shared" si="157"/>
        <v>50</v>
      </c>
      <c r="P254" s="592">
        <f t="shared" si="158"/>
        <v>50</v>
      </c>
      <c r="Q254" s="407"/>
      <c r="R254" s="407"/>
      <c r="S254" s="407"/>
      <c r="T254" s="407"/>
      <c r="U254" s="590">
        <f t="shared" si="159"/>
        <v>0</v>
      </c>
      <c r="V254" s="592">
        <v>50</v>
      </c>
      <c r="W254" s="577"/>
      <c r="X254" s="407"/>
      <c r="Y254" s="407"/>
      <c r="Z254" s="407"/>
      <c r="AA254" s="598">
        <f t="shared" si="160"/>
        <v>0</v>
      </c>
      <c r="AB254" s="592">
        <v>50</v>
      </c>
      <c r="AC254" s="401"/>
      <c r="AD254" s="401"/>
      <c r="AE254" s="401"/>
      <c r="AF254" s="401"/>
      <c r="AG254" s="598">
        <f t="shared" si="161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62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63"/>
        <v>0</v>
      </c>
      <c r="BB254" s="577">
        <v>50</v>
      </c>
      <c r="BC254" s="401"/>
      <c r="BD254" s="401"/>
      <c r="BE254" s="401"/>
      <c r="BF254" s="401"/>
      <c r="BG254" s="88">
        <f t="shared" si="164"/>
        <v>0</v>
      </c>
      <c r="BH254" s="592">
        <v>50</v>
      </c>
      <c r="BI254" s="401"/>
      <c r="BJ254" s="401"/>
      <c r="BK254" s="946"/>
      <c r="BL254" s="598">
        <f t="shared" si="165"/>
        <v>0</v>
      </c>
      <c r="BM254" s="577">
        <v>50</v>
      </c>
      <c r="BN254" s="401"/>
      <c r="BO254" s="401"/>
      <c r="BP254" s="88">
        <f t="shared" si="166"/>
        <v>0</v>
      </c>
      <c r="BQ254" s="592">
        <v>50</v>
      </c>
      <c r="BR254" s="401"/>
      <c r="BS254" s="401"/>
      <c r="BT254" s="401"/>
      <c r="BU254" s="401"/>
      <c r="BV254" s="88">
        <f t="shared" si="167"/>
        <v>0</v>
      </c>
      <c r="BW254" s="592">
        <v>50</v>
      </c>
      <c r="BX254" s="401"/>
      <c r="BY254" s="401"/>
      <c r="BZ254" s="598">
        <f t="shared" si="168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69"/>
        <v>0</v>
      </c>
      <c r="CI254" s="592">
        <v>50</v>
      </c>
      <c r="CJ254" s="401"/>
      <c r="CK254" s="401"/>
      <c r="CL254" s="88">
        <f t="shared" si="170"/>
        <v>0</v>
      </c>
      <c r="CM254" s="592">
        <v>50</v>
      </c>
      <c r="CN254" s="577"/>
      <c r="CO254" s="401"/>
      <c r="CP254" s="598">
        <f t="shared" si="171"/>
        <v>0</v>
      </c>
      <c r="CQ254" s="577">
        <v>50</v>
      </c>
      <c r="CR254" s="577"/>
      <c r="CS254" s="401"/>
      <c r="CT254" s="88">
        <f t="shared" si="172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3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</row>
    <row r="255" spans="1:119" hidden="1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/>
      <c r="K255" s="206"/>
      <c r="L255" s="1198"/>
      <c r="M255" s="19">
        <f t="shared" si="174"/>
        <v>998100</v>
      </c>
      <c r="N255" s="19">
        <f t="shared" si="175"/>
        <v>998150</v>
      </c>
      <c r="O255" s="236">
        <f t="shared" si="157"/>
        <v>50</v>
      </c>
      <c r="P255" s="592">
        <f t="shared" si="158"/>
        <v>50</v>
      </c>
      <c r="Q255" s="407"/>
      <c r="R255" s="407"/>
      <c r="S255" s="407"/>
      <c r="T255" s="407"/>
      <c r="U255" s="590">
        <f t="shared" si="159"/>
        <v>0</v>
      </c>
      <c r="V255" s="592">
        <v>50</v>
      </c>
      <c r="W255" s="577"/>
      <c r="X255" s="407"/>
      <c r="Y255" s="407"/>
      <c r="Z255" s="407"/>
      <c r="AA255" s="598">
        <f t="shared" si="160"/>
        <v>0</v>
      </c>
      <c r="AB255" s="592">
        <v>50</v>
      </c>
      <c r="AC255" s="401"/>
      <c r="AD255" s="401"/>
      <c r="AE255" s="401"/>
      <c r="AF255" s="401"/>
      <c r="AG255" s="598">
        <f t="shared" si="161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62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63"/>
        <v>0</v>
      </c>
      <c r="BB255" s="577">
        <v>50</v>
      </c>
      <c r="BC255" s="401"/>
      <c r="BD255" s="401"/>
      <c r="BE255" s="401"/>
      <c r="BF255" s="401"/>
      <c r="BG255" s="88">
        <f t="shared" si="164"/>
        <v>0</v>
      </c>
      <c r="BH255" s="592">
        <v>50</v>
      </c>
      <c r="BI255" s="401"/>
      <c r="BJ255" s="401"/>
      <c r="BK255" s="946"/>
      <c r="BL255" s="598">
        <f t="shared" si="165"/>
        <v>0</v>
      </c>
      <c r="BM255" s="577">
        <v>50</v>
      </c>
      <c r="BN255" s="401"/>
      <c r="BO255" s="401"/>
      <c r="BP255" s="88">
        <f t="shared" si="166"/>
        <v>0</v>
      </c>
      <c r="BQ255" s="592">
        <v>50</v>
      </c>
      <c r="BR255" s="401"/>
      <c r="BS255" s="401"/>
      <c r="BT255" s="401"/>
      <c r="BU255" s="401"/>
      <c r="BV255" s="88">
        <f t="shared" si="167"/>
        <v>0</v>
      </c>
      <c r="BW255" s="592">
        <v>50</v>
      </c>
      <c r="BX255" s="401"/>
      <c r="BY255" s="401"/>
      <c r="BZ255" s="598">
        <f t="shared" si="168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69"/>
        <v>0</v>
      </c>
      <c r="CI255" s="592">
        <v>50</v>
      </c>
      <c r="CJ255" s="401"/>
      <c r="CK255" s="401"/>
      <c r="CL255" s="88">
        <f t="shared" si="170"/>
        <v>0</v>
      </c>
      <c r="CM255" s="592">
        <v>50</v>
      </c>
      <c r="CN255" s="577"/>
      <c r="CO255" s="401"/>
      <c r="CP255" s="598">
        <f t="shared" si="171"/>
        <v>0</v>
      </c>
      <c r="CQ255" s="577">
        <v>50</v>
      </c>
      <c r="CR255" s="577"/>
      <c r="CS255" s="401"/>
      <c r="CT255" s="88">
        <f t="shared" si="172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3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</row>
    <row r="256" spans="1:119" hidden="1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174"/>
        <v>998150</v>
      </c>
      <c r="N256" s="19">
        <f t="shared" si="175"/>
        <v>998200</v>
      </c>
      <c r="O256" s="236">
        <f t="shared" si="157"/>
        <v>50</v>
      </c>
      <c r="P256" s="592">
        <f t="shared" si="158"/>
        <v>50</v>
      </c>
      <c r="Q256" s="407"/>
      <c r="R256" s="407"/>
      <c r="S256" s="407"/>
      <c r="T256" s="407"/>
      <c r="U256" s="590">
        <f t="shared" si="159"/>
        <v>0</v>
      </c>
      <c r="V256" s="592">
        <v>50</v>
      </c>
      <c r="W256" s="577"/>
      <c r="X256" s="407"/>
      <c r="Y256" s="407"/>
      <c r="Z256" s="407"/>
      <c r="AA256" s="598">
        <f t="shared" si="160"/>
        <v>0</v>
      </c>
      <c r="AB256" s="592">
        <v>50</v>
      </c>
      <c r="AC256" s="401"/>
      <c r="AD256" s="401"/>
      <c r="AE256" s="401"/>
      <c r="AF256" s="401"/>
      <c r="AG256" s="598">
        <f t="shared" si="161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62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63"/>
        <v>0</v>
      </c>
      <c r="BB256" s="577">
        <v>50</v>
      </c>
      <c r="BC256" s="401"/>
      <c r="BD256" s="401"/>
      <c r="BE256" s="401"/>
      <c r="BF256" s="401"/>
      <c r="BG256" s="88">
        <f t="shared" si="164"/>
        <v>0</v>
      </c>
      <c r="BH256" s="592">
        <v>50</v>
      </c>
      <c r="BI256" s="401"/>
      <c r="BJ256" s="401"/>
      <c r="BK256" s="946"/>
      <c r="BL256" s="598">
        <f t="shared" si="165"/>
        <v>0</v>
      </c>
      <c r="BM256" s="577">
        <v>50</v>
      </c>
      <c r="BN256" s="401"/>
      <c r="BO256" s="401"/>
      <c r="BP256" s="88">
        <f t="shared" si="166"/>
        <v>0</v>
      </c>
      <c r="BQ256" s="592">
        <v>50</v>
      </c>
      <c r="BR256" s="401"/>
      <c r="BS256" s="401"/>
      <c r="BT256" s="401"/>
      <c r="BU256" s="401"/>
      <c r="BV256" s="88">
        <f t="shared" si="167"/>
        <v>0</v>
      </c>
      <c r="BW256" s="592">
        <v>50</v>
      </c>
      <c r="BX256" s="401"/>
      <c r="BY256" s="401"/>
      <c r="BZ256" s="598">
        <f t="shared" si="168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69"/>
        <v>0</v>
      </c>
      <c r="CI256" s="592">
        <v>50</v>
      </c>
      <c r="CJ256" s="401"/>
      <c r="CK256" s="401"/>
      <c r="CL256" s="88">
        <f t="shared" si="170"/>
        <v>0</v>
      </c>
      <c r="CM256" s="592">
        <v>50</v>
      </c>
      <c r="CN256" s="577"/>
      <c r="CO256" s="401"/>
      <c r="CP256" s="598">
        <f t="shared" si="171"/>
        <v>0</v>
      </c>
      <c r="CQ256" s="577">
        <v>50</v>
      </c>
      <c r="CR256" s="577"/>
      <c r="CS256" s="401"/>
      <c r="CT256" s="88">
        <f t="shared" si="172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3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</row>
    <row r="257" spans="1:119" hidden="1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/>
      <c r="I257" s="206"/>
      <c r="J257" s="206"/>
      <c r="K257" s="206"/>
      <c r="L257" s="1198"/>
      <c r="M257" s="19">
        <f t="shared" si="174"/>
        <v>998200</v>
      </c>
      <c r="N257" s="19">
        <f t="shared" si="175"/>
        <v>998250</v>
      </c>
      <c r="O257" s="236">
        <f t="shared" si="157"/>
        <v>50</v>
      </c>
      <c r="P257" s="592">
        <f t="shared" si="158"/>
        <v>50</v>
      </c>
      <c r="Q257" s="407"/>
      <c r="R257" s="407"/>
      <c r="S257" s="407"/>
      <c r="T257" s="407"/>
      <c r="U257" s="590">
        <f t="shared" si="159"/>
        <v>0</v>
      </c>
      <c r="V257" s="592">
        <v>50</v>
      </c>
      <c r="W257" s="577"/>
      <c r="X257" s="407"/>
      <c r="Y257" s="407"/>
      <c r="Z257" s="407"/>
      <c r="AA257" s="598">
        <f t="shared" si="160"/>
        <v>0</v>
      </c>
      <c r="AB257" s="592">
        <v>50</v>
      </c>
      <c r="AC257" s="401"/>
      <c r="AD257" s="401"/>
      <c r="AE257" s="401"/>
      <c r="AF257" s="401"/>
      <c r="AG257" s="598">
        <f t="shared" si="161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62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63"/>
        <v>0</v>
      </c>
      <c r="BB257" s="577">
        <v>50</v>
      </c>
      <c r="BC257" s="401"/>
      <c r="BD257" s="401"/>
      <c r="BE257" s="401"/>
      <c r="BF257" s="401"/>
      <c r="BG257" s="88">
        <f t="shared" si="164"/>
        <v>0</v>
      </c>
      <c r="BH257" s="592">
        <v>50</v>
      </c>
      <c r="BI257" s="401"/>
      <c r="BJ257" s="401"/>
      <c r="BK257" s="946"/>
      <c r="BL257" s="598">
        <f t="shared" si="165"/>
        <v>0</v>
      </c>
      <c r="BM257" s="577">
        <v>50</v>
      </c>
      <c r="BN257" s="401"/>
      <c r="BO257" s="401"/>
      <c r="BP257" s="88">
        <f t="shared" si="166"/>
        <v>0</v>
      </c>
      <c r="BQ257" s="592">
        <v>50</v>
      </c>
      <c r="BR257" s="401"/>
      <c r="BS257" s="401"/>
      <c r="BT257" s="401"/>
      <c r="BU257" s="401"/>
      <c r="BV257" s="88">
        <f t="shared" si="167"/>
        <v>0</v>
      </c>
      <c r="BW257" s="592">
        <v>50</v>
      </c>
      <c r="BX257" s="401"/>
      <c r="BY257" s="401"/>
      <c r="BZ257" s="598">
        <f t="shared" si="168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69"/>
        <v>0</v>
      </c>
      <c r="CI257" s="592">
        <v>50</v>
      </c>
      <c r="CJ257" s="401"/>
      <c r="CK257" s="401"/>
      <c r="CL257" s="88">
        <f t="shared" si="170"/>
        <v>0</v>
      </c>
      <c r="CM257" s="592">
        <v>50</v>
      </c>
      <c r="CN257" s="577"/>
      <c r="CO257" s="401"/>
      <c r="CP257" s="598">
        <f t="shared" si="171"/>
        <v>0</v>
      </c>
      <c r="CQ257" s="577">
        <v>50</v>
      </c>
      <c r="CR257" s="577"/>
      <c r="CS257" s="401"/>
      <c r="CT257" s="88">
        <f t="shared" si="172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3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</row>
    <row r="258" spans="1:119" hidden="1" outlineLevel="1" x14ac:dyDescent="0.25">
      <c r="A258" s="6" t="s">
        <v>79</v>
      </c>
      <c r="B258" s="206"/>
      <c r="C258" s="206"/>
      <c r="D258" s="206"/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174"/>
        <v>998250</v>
      </c>
      <c r="N258" s="19">
        <f t="shared" si="175"/>
        <v>998300</v>
      </c>
      <c r="O258" s="236">
        <f t="shared" si="157"/>
        <v>50</v>
      </c>
      <c r="P258" s="592">
        <f t="shared" si="158"/>
        <v>50</v>
      </c>
      <c r="Q258" s="407"/>
      <c r="R258" s="407"/>
      <c r="S258" s="407"/>
      <c r="T258" s="407"/>
      <c r="U258" s="590">
        <f t="shared" si="159"/>
        <v>0</v>
      </c>
      <c r="V258" s="592">
        <v>50</v>
      </c>
      <c r="W258" s="577"/>
      <c r="X258" s="407"/>
      <c r="Y258" s="407"/>
      <c r="Z258" s="407"/>
      <c r="AA258" s="598">
        <f t="shared" si="160"/>
        <v>0</v>
      </c>
      <c r="AB258" s="592">
        <v>50</v>
      </c>
      <c r="AC258" s="401"/>
      <c r="AD258" s="401"/>
      <c r="AE258" s="401"/>
      <c r="AF258" s="401"/>
      <c r="AG258" s="598">
        <f t="shared" si="161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62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63"/>
        <v>0</v>
      </c>
      <c r="BB258" s="577">
        <v>50</v>
      </c>
      <c r="BC258" s="401"/>
      <c r="BD258" s="401"/>
      <c r="BE258" s="401"/>
      <c r="BF258" s="401"/>
      <c r="BG258" s="88">
        <f t="shared" si="164"/>
        <v>0</v>
      </c>
      <c r="BH258" s="592">
        <v>50</v>
      </c>
      <c r="BI258" s="401"/>
      <c r="BJ258" s="401"/>
      <c r="BK258" s="946"/>
      <c r="BL258" s="598">
        <f t="shared" si="165"/>
        <v>0</v>
      </c>
      <c r="BM258" s="577">
        <v>50</v>
      </c>
      <c r="BN258" s="401"/>
      <c r="BO258" s="401"/>
      <c r="BP258" s="88">
        <f t="shared" si="166"/>
        <v>0</v>
      </c>
      <c r="BQ258" s="592">
        <v>50</v>
      </c>
      <c r="BR258" s="401"/>
      <c r="BS258" s="401"/>
      <c r="BT258" s="401"/>
      <c r="BU258" s="401"/>
      <c r="BV258" s="88">
        <f t="shared" si="167"/>
        <v>0</v>
      </c>
      <c r="BW258" s="592">
        <v>50</v>
      </c>
      <c r="BX258" s="401"/>
      <c r="BY258" s="401"/>
      <c r="BZ258" s="598">
        <f t="shared" si="168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69"/>
        <v>0</v>
      </c>
      <c r="CI258" s="592">
        <v>50</v>
      </c>
      <c r="CJ258" s="401"/>
      <c r="CK258" s="401"/>
      <c r="CL258" s="88">
        <f t="shared" si="170"/>
        <v>0</v>
      </c>
      <c r="CM258" s="592">
        <v>50</v>
      </c>
      <c r="CN258" s="577"/>
      <c r="CO258" s="401"/>
      <c r="CP258" s="598">
        <f t="shared" si="171"/>
        <v>0</v>
      </c>
      <c r="CQ258" s="577">
        <v>50</v>
      </c>
      <c r="CR258" s="577"/>
      <c r="CS258" s="401"/>
      <c r="CT258" s="88">
        <f t="shared" si="172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3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</row>
    <row r="259" spans="1:119" hidden="1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198"/>
      <c r="M259" s="19">
        <f t="shared" si="174"/>
        <v>998300</v>
      </c>
      <c r="N259" s="19">
        <f t="shared" si="175"/>
        <v>998350</v>
      </c>
      <c r="O259" s="236">
        <f t="shared" si="157"/>
        <v>50</v>
      </c>
      <c r="P259" s="592">
        <f t="shared" si="158"/>
        <v>50</v>
      </c>
      <c r="Q259" s="407"/>
      <c r="R259" s="407"/>
      <c r="S259" s="407"/>
      <c r="T259" s="407"/>
      <c r="U259" s="590">
        <f t="shared" si="159"/>
        <v>0</v>
      </c>
      <c r="V259" s="592">
        <v>50</v>
      </c>
      <c r="W259" s="577"/>
      <c r="X259" s="407"/>
      <c r="Y259" s="407"/>
      <c r="Z259" s="407"/>
      <c r="AA259" s="598">
        <f t="shared" si="160"/>
        <v>0</v>
      </c>
      <c r="AB259" s="592">
        <v>50</v>
      </c>
      <c r="AC259" s="401"/>
      <c r="AD259" s="401"/>
      <c r="AE259" s="401"/>
      <c r="AF259" s="401"/>
      <c r="AG259" s="598">
        <f t="shared" si="161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62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63"/>
        <v>0</v>
      </c>
      <c r="BB259" s="577">
        <v>50</v>
      </c>
      <c r="BC259" s="401"/>
      <c r="BD259" s="401"/>
      <c r="BE259" s="401"/>
      <c r="BF259" s="401"/>
      <c r="BG259" s="88">
        <f t="shared" si="164"/>
        <v>0</v>
      </c>
      <c r="BH259" s="592">
        <v>50</v>
      </c>
      <c r="BI259" s="401"/>
      <c r="BJ259" s="401"/>
      <c r="BK259" s="946"/>
      <c r="BL259" s="598">
        <f t="shared" si="165"/>
        <v>0</v>
      </c>
      <c r="BM259" s="577">
        <v>50</v>
      </c>
      <c r="BN259" s="401"/>
      <c r="BO259" s="401"/>
      <c r="BP259" s="88">
        <f t="shared" si="166"/>
        <v>0</v>
      </c>
      <c r="BQ259" s="592">
        <v>50</v>
      </c>
      <c r="BR259" s="401"/>
      <c r="BS259" s="401"/>
      <c r="BT259" s="401"/>
      <c r="BU259" s="401"/>
      <c r="BV259" s="88">
        <f t="shared" si="167"/>
        <v>0</v>
      </c>
      <c r="BW259" s="592">
        <v>50</v>
      </c>
      <c r="BX259" s="401"/>
      <c r="BY259" s="401"/>
      <c r="BZ259" s="598">
        <f t="shared" si="168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69"/>
        <v>0</v>
      </c>
      <c r="CI259" s="592">
        <v>50</v>
      </c>
      <c r="CJ259" s="401"/>
      <c r="CK259" s="401"/>
      <c r="CL259" s="88">
        <f t="shared" si="170"/>
        <v>0</v>
      </c>
      <c r="CM259" s="592">
        <v>50</v>
      </c>
      <c r="CN259" s="577"/>
      <c r="CO259" s="401"/>
      <c r="CP259" s="598">
        <f t="shared" si="171"/>
        <v>0</v>
      </c>
      <c r="CQ259" s="577">
        <v>50</v>
      </c>
      <c r="CR259" s="577"/>
      <c r="CS259" s="401"/>
      <c r="CT259" s="88">
        <f t="shared" si="172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3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</row>
    <row r="260" spans="1:119" hidden="1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 t="s">
        <v>2785</v>
      </c>
      <c r="I260" s="206"/>
      <c r="J260" s="206"/>
      <c r="K260" s="206" t="s">
        <v>2786</v>
      </c>
      <c r="L260" s="1198"/>
      <c r="M260" s="19">
        <f t="shared" si="174"/>
        <v>998350</v>
      </c>
      <c r="N260" s="19">
        <f t="shared" si="175"/>
        <v>998400</v>
      </c>
      <c r="O260" s="236">
        <f t="shared" si="157"/>
        <v>50</v>
      </c>
      <c r="P260" s="592">
        <f t="shared" si="158"/>
        <v>50</v>
      </c>
      <c r="Q260" s="407"/>
      <c r="R260" s="407"/>
      <c r="S260" s="407"/>
      <c r="T260" s="407"/>
      <c r="U260" s="590">
        <f t="shared" si="159"/>
        <v>0</v>
      </c>
      <c r="V260" s="592">
        <v>50</v>
      </c>
      <c r="W260" s="577"/>
      <c r="X260" s="407"/>
      <c r="Y260" s="407"/>
      <c r="Z260" s="407"/>
      <c r="AA260" s="598">
        <f t="shared" si="160"/>
        <v>0</v>
      </c>
      <c r="AB260" s="592">
        <v>50</v>
      </c>
      <c r="AC260" s="401"/>
      <c r="AD260" s="401"/>
      <c r="AE260" s="401"/>
      <c r="AF260" s="401"/>
      <c r="AG260" s="598">
        <f t="shared" si="161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62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63"/>
        <v>0</v>
      </c>
      <c r="BB260" s="577">
        <v>50</v>
      </c>
      <c r="BC260" s="401"/>
      <c r="BD260" s="401"/>
      <c r="BE260" s="401"/>
      <c r="BF260" s="401"/>
      <c r="BG260" s="88">
        <f t="shared" si="164"/>
        <v>0</v>
      </c>
      <c r="BH260" s="592">
        <v>50</v>
      </c>
      <c r="BI260" s="401"/>
      <c r="BJ260" s="401"/>
      <c r="BK260" s="946"/>
      <c r="BL260" s="598">
        <f t="shared" si="165"/>
        <v>0</v>
      </c>
      <c r="BM260" s="577">
        <v>50</v>
      </c>
      <c r="BN260" s="401"/>
      <c r="BO260" s="401"/>
      <c r="BP260" s="88">
        <f t="shared" si="166"/>
        <v>0</v>
      </c>
      <c r="BQ260" s="592">
        <v>50</v>
      </c>
      <c r="BR260" s="401"/>
      <c r="BS260" s="401"/>
      <c r="BT260" s="401"/>
      <c r="BU260" s="401"/>
      <c r="BV260" s="88">
        <f t="shared" si="167"/>
        <v>0</v>
      </c>
      <c r="BW260" s="592">
        <v>50</v>
      </c>
      <c r="BX260" s="401"/>
      <c r="BY260" s="401"/>
      <c r="BZ260" s="598">
        <f t="shared" si="168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69"/>
        <v>0</v>
      </c>
      <c r="CI260" s="592">
        <v>50</v>
      </c>
      <c r="CJ260" s="401"/>
      <c r="CK260" s="401"/>
      <c r="CL260" s="88">
        <f t="shared" si="170"/>
        <v>0</v>
      </c>
      <c r="CM260" s="592">
        <v>50</v>
      </c>
      <c r="CN260" s="577"/>
      <c r="CO260" s="401"/>
      <c r="CP260" s="598">
        <f t="shared" si="171"/>
        <v>0</v>
      </c>
      <c r="CQ260" s="577">
        <v>50</v>
      </c>
      <c r="CR260" s="577"/>
      <c r="CS260" s="401"/>
      <c r="CT260" s="88">
        <f t="shared" si="172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3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</row>
    <row r="261" spans="1:119" hidden="1" outlineLevel="1" x14ac:dyDescent="0.25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198"/>
      <c r="M261" s="19">
        <f t="shared" si="174"/>
        <v>998400</v>
      </c>
      <c r="N261" s="19">
        <f t="shared" si="175"/>
        <v>998450</v>
      </c>
      <c r="O261" s="236">
        <f t="shared" si="157"/>
        <v>50</v>
      </c>
      <c r="P261" s="592">
        <f t="shared" si="158"/>
        <v>50</v>
      </c>
      <c r="Q261" s="407"/>
      <c r="R261" s="407"/>
      <c r="S261" s="407"/>
      <c r="T261" s="407"/>
      <c r="U261" s="590">
        <f t="shared" si="159"/>
        <v>0</v>
      </c>
      <c r="V261" s="592">
        <v>50</v>
      </c>
      <c r="W261" s="577"/>
      <c r="X261" s="407"/>
      <c r="Y261" s="407"/>
      <c r="Z261" s="407"/>
      <c r="AA261" s="598">
        <f t="shared" si="160"/>
        <v>0</v>
      </c>
      <c r="AB261" s="592">
        <v>50</v>
      </c>
      <c r="AC261" s="401"/>
      <c r="AD261" s="401"/>
      <c r="AE261" s="401"/>
      <c r="AF261" s="401"/>
      <c r="AG261" s="598">
        <f t="shared" si="161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62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63"/>
        <v>0</v>
      </c>
      <c r="BB261" s="577">
        <v>50</v>
      </c>
      <c r="BC261" s="401"/>
      <c r="BD261" s="401"/>
      <c r="BE261" s="401"/>
      <c r="BF261" s="401"/>
      <c r="BG261" s="88">
        <f t="shared" si="164"/>
        <v>0</v>
      </c>
      <c r="BH261" s="592">
        <v>50</v>
      </c>
      <c r="BI261" s="401"/>
      <c r="BJ261" s="401"/>
      <c r="BK261" s="946"/>
      <c r="BL261" s="598">
        <f t="shared" si="165"/>
        <v>0</v>
      </c>
      <c r="BM261" s="577">
        <v>50</v>
      </c>
      <c r="BN261" s="401"/>
      <c r="BO261" s="401"/>
      <c r="BP261" s="88">
        <f t="shared" si="166"/>
        <v>0</v>
      </c>
      <c r="BQ261" s="592">
        <v>50</v>
      </c>
      <c r="BR261" s="401"/>
      <c r="BS261" s="401"/>
      <c r="BT261" s="401"/>
      <c r="BU261" s="401"/>
      <c r="BV261" s="88">
        <f t="shared" si="167"/>
        <v>0</v>
      </c>
      <c r="BW261" s="592">
        <v>50</v>
      </c>
      <c r="BX261" s="401"/>
      <c r="BY261" s="401"/>
      <c r="BZ261" s="598">
        <f t="shared" si="168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69"/>
        <v>0</v>
      </c>
      <c r="CI261" s="592">
        <v>50</v>
      </c>
      <c r="CJ261" s="401"/>
      <c r="CK261" s="401"/>
      <c r="CL261" s="88">
        <f t="shared" si="170"/>
        <v>0</v>
      </c>
      <c r="CM261" s="592">
        <v>50</v>
      </c>
      <c r="CN261" s="577"/>
      <c r="CO261" s="401"/>
      <c r="CP261" s="598">
        <f t="shared" si="171"/>
        <v>0</v>
      </c>
      <c r="CQ261" s="577">
        <v>50</v>
      </c>
      <c r="CR261" s="577"/>
      <c r="CS261" s="401"/>
      <c r="CT261" s="88">
        <f t="shared" si="172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3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</row>
    <row r="262" spans="1:119" hidden="1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174"/>
        <v>998450</v>
      </c>
      <c r="N262" s="19">
        <f t="shared" si="175"/>
        <v>998500</v>
      </c>
      <c r="O262" s="236">
        <f t="shared" si="157"/>
        <v>50</v>
      </c>
      <c r="P262" s="592">
        <f t="shared" si="158"/>
        <v>50</v>
      </c>
      <c r="Q262" s="407"/>
      <c r="R262" s="407"/>
      <c r="S262" s="407"/>
      <c r="T262" s="407"/>
      <c r="U262" s="590">
        <f t="shared" si="159"/>
        <v>0</v>
      </c>
      <c r="V262" s="592">
        <v>50</v>
      </c>
      <c r="W262" s="577"/>
      <c r="X262" s="407"/>
      <c r="Y262" s="407"/>
      <c r="Z262" s="407"/>
      <c r="AA262" s="598">
        <f t="shared" si="160"/>
        <v>0</v>
      </c>
      <c r="AB262" s="592">
        <v>50</v>
      </c>
      <c r="AC262" s="401"/>
      <c r="AD262" s="401"/>
      <c r="AE262" s="401"/>
      <c r="AF262" s="401"/>
      <c r="AG262" s="598">
        <f t="shared" si="161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62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63"/>
        <v>0</v>
      </c>
      <c r="BB262" s="577">
        <v>50</v>
      </c>
      <c r="BC262" s="401"/>
      <c r="BD262" s="401"/>
      <c r="BE262" s="401"/>
      <c r="BF262" s="401"/>
      <c r="BG262" s="88">
        <f t="shared" si="164"/>
        <v>0</v>
      </c>
      <c r="BH262" s="592">
        <v>50</v>
      </c>
      <c r="BI262" s="401"/>
      <c r="BJ262" s="401"/>
      <c r="BK262" s="946"/>
      <c r="BL262" s="598">
        <f t="shared" si="165"/>
        <v>0</v>
      </c>
      <c r="BM262" s="577">
        <v>50</v>
      </c>
      <c r="BN262" s="401"/>
      <c r="BO262" s="401"/>
      <c r="BP262" s="88">
        <f t="shared" si="166"/>
        <v>0</v>
      </c>
      <c r="BQ262" s="592">
        <v>50</v>
      </c>
      <c r="BR262" s="401"/>
      <c r="BS262" s="401"/>
      <c r="BT262" s="401"/>
      <c r="BU262" s="401"/>
      <c r="BV262" s="88">
        <f t="shared" si="167"/>
        <v>0</v>
      </c>
      <c r="BW262" s="592">
        <v>50</v>
      </c>
      <c r="BX262" s="401"/>
      <c r="BY262" s="401"/>
      <c r="BZ262" s="598">
        <f t="shared" si="168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69"/>
        <v>0</v>
      </c>
      <c r="CI262" s="592">
        <v>50</v>
      </c>
      <c r="CJ262" s="401"/>
      <c r="CK262" s="401"/>
      <c r="CL262" s="88">
        <f t="shared" si="170"/>
        <v>0</v>
      </c>
      <c r="CM262" s="592">
        <v>50</v>
      </c>
      <c r="CN262" s="577"/>
      <c r="CO262" s="401"/>
      <c r="CP262" s="598">
        <f t="shared" si="171"/>
        <v>0</v>
      </c>
      <c r="CQ262" s="577">
        <v>50</v>
      </c>
      <c r="CR262" s="577"/>
      <c r="CS262" s="401"/>
      <c r="CT262" s="88">
        <f t="shared" si="172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3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</row>
    <row r="263" spans="1:119" hidden="1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174"/>
        <v>998500</v>
      </c>
      <c r="N263" s="19">
        <f t="shared" si="175"/>
        <v>998550</v>
      </c>
      <c r="O263" s="236">
        <f t="shared" si="157"/>
        <v>50</v>
      </c>
      <c r="P263" s="592">
        <f t="shared" si="158"/>
        <v>50</v>
      </c>
      <c r="Q263" s="407"/>
      <c r="R263" s="407"/>
      <c r="S263" s="407"/>
      <c r="T263" s="407"/>
      <c r="U263" s="590">
        <f t="shared" si="159"/>
        <v>0</v>
      </c>
      <c r="V263" s="592">
        <v>50</v>
      </c>
      <c r="W263" s="577"/>
      <c r="X263" s="407"/>
      <c r="Y263" s="407"/>
      <c r="Z263" s="407"/>
      <c r="AA263" s="598">
        <f t="shared" si="160"/>
        <v>0</v>
      </c>
      <c r="AB263" s="592">
        <v>50</v>
      </c>
      <c r="AC263" s="401"/>
      <c r="AD263" s="401"/>
      <c r="AE263" s="401"/>
      <c r="AF263" s="401"/>
      <c r="AG263" s="598">
        <f t="shared" si="161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62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63"/>
        <v>0</v>
      </c>
      <c r="BB263" s="577">
        <v>50</v>
      </c>
      <c r="BC263" s="401"/>
      <c r="BD263" s="401"/>
      <c r="BE263" s="401"/>
      <c r="BF263" s="401"/>
      <c r="BG263" s="88">
        <f t="shared" si="164"/>
        <v>0</v>
      </c>
      <c r="BH263" s="592">
        <v>50</v>
      </c>
      <c r="BI263" s="401"/>
      <c r="BJ263" s="401"/>
      <c r="BK263" s="946"/>
      <c r="BL263" s="598">
        <f t="shared" si="165"/>
        <v>0</v>
      </c>
      <c r="BM263" s="577">
        <v>50</v>
      </c>
      <c r="BN263" s="401"/>
      <c r="BO263" s="401"/>
      <c r="BP263" s="88">
        <f t="shared" si="166"/>
        <v>0</v>
      </c>
      <c r="BQ263" s="592">
        <v>50</v>
      </c>
      <c r="BR263" s="401"/>
      <c r="BS263" s="401"/>
      <c r="BT263" s="401"/>
      <c r="BU263" s="401"/>
      <c r="BV263" s="88">
        <f t="shared" si="167"/>
        <v>0</v>
      </c>
      <c r="BW263" s="592">
        <v>50</v>
      </c>
      <c r="BX263" s="401"/>
      <c r="BY263" s="401"/>
      <c r="BZ263" s="598">
        <f t="shared" si="168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69"/>
        <v>0</v>
      </c>
      <c r="CI263" s="592">
        <v>50</v>
      </c>
      <c r="CJ263" s="401"/>
      <c r="CK263" s="401"/>
      <c r="CL263" s="88">
        <f t="shared" si="170"/>
        <v>0</v>
      </c>
      <c r="CM263" s="592">
        <v>50</v>
      </c>
      <c r="CN263" s="577"/>
      <c r="CO263" s="401"/>
      <c r="CP263" s="598">
        <f t="shared" si="171"/>
        <v>0</v>
      </c>
      <c r="CQ263" s="577">
        <v>50</v>
      </c>
      <c r="CR263" s="577"/>
      <c r="CS263" s="401"/>
      <c r="CT263" s="88">
        <f t="shared" si="172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3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</row>
    <row r="264" spans="1:119" hidden="1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/>
      <c r="I264" s="206"/>
      <c r="J264" s="206"/>
      <c r="K264" s="206"/>
      <c r="L264" s="1198"/>
      <c r="M264" s="19">
        <f t="shared" si="174"/>
        <v>998550</v>
      </c>
      <c r="N264" s="19">
        <f t="shared" si="175"/>
        <v>998600</v>
      </c>
      <c r="O264" s="236">
        <f t="shared" si="157"/>
        <v>50</v>
      </c>
      <c r="P264" s="592">
        <f t="shared" si="158"/>
        <v>50</v>
      </c>
      <c r="Q264" s="407"/>
      <c r="R264" s="407"/>
      <c r="S264" s="407"/>
      <c r="T264" s="407"/>
      <c r="U264" s="590">
        <f t="shared" si="159"/>
        <v>0</v>
      </c>
      <c r="V264" s="592">
        <v>50</v>
      </c>
      <c r="W264" s="577"/>
      <c r="X264" s="407"/>
      <c r="Y264" s="407"/>
      <c r="Z264" s="407"/>
      <c r="AA264" s="598">
        <f t="shared" si="160"/>
        <v>0</v>
      </c>
      <c r="AB264" s="592">
        <v>50</v>
      </c>
      <c r="AC264" s="401"/>
      <c r="AD264" s="401"/>
      <c r="AE264" s="401"/>
      <c r="AF264" s="401"/>
      <c r="AG264" s="598">
        <f t="shared" si="161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62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63"/>
        <v>0</v>
      </c>
      <c r="BB264" s="577">
        <v>50</v>
      </c>
      <c r="BC264" s="401"/>
      <c r="BD264" s="401"/>
      <c r="BE264" s="401"/>
      <c r="BF264" s="401"/>
      <c r="BG264" s="88">
        <f t="shared" si="164"/>
        <v>0</v>
      </c>
      <c r="BH264" s="592">
        <v>50</v>
      </c>
      <c r="BI264" s="401"/>
      <c r="BJ264" s="401"/>
      <c r="BK264" s="946"/>
      <c r="BL264" s="598">
        <f t="shared" si="165"/>
        <v>0</v>
      </c>
      <c r="BM264" s="577">
        <v>50</v>
      </c>
      <c r="BN264" s="401"/>
      <c r="BO264" s="401"/>
      <c r="BP264" s="88">
        <f t="shared" si="166"/>
        <v>0</v>
      </c>
      <c r="BQ264" s="592">
        <v>50</v>
      </c>
      <c r="BR264" s="401"/>
      <c r="BS264" s="401"/>
      <c r="BT264" s="401"/>
      <c r="BU264" s="401"/>
      <c r="BV264" s="88">
        <f t="shared" si="167"/>
        <v>0</v>
      </c>
      <c r="BW264" s="592">
        <v>50</v>
      </c>
      <c r="BX264" s="401"/>
      <c r="BY264" s="401"/>
      <c r="BZ264" s="598">
        <f t="shared" si="168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69"/>
        <v>0</v>
      </c>
      <c r="CI264" s="592">
        <v>50</v>
      </c>
      <c r="CJ264" s="401"/>
      <c r="CK264" s="401"/>
      <c r="CL264" s="88">
        <f t="shared" si="170"/>
        <v>0</v>
      </c>
      <c r="CM264" s="592">
        <v>50</v>
      </c>
      <c r="CN264" s="577"/>
      <c r="CO264" s="401"/>
      <c r="CP264" s="598">
        <f t="shared" si="171"/>
        <v>0</v>
      </c>
      <c r="CQ264" s="577">
        <v>50</v>
      </c>
      <c r="CR264" s="577"/>
      <c r="CS264" s="401"/>
      <c r="CT264" s="88">
        <f t="shared" si="172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3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</row>
    <row r="265" spans="1:119" hidden="1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174"/>
        <v>998600</v>
      </c>
      <c r="N265" s="19">
        <f t="shared" si="175"/>
        <v>998650</v>
      </c>
      <c r="O265" s="236">
        <f t="shared" si="157"/>
        <v>50</v>
      </c>
      <c r="P265" s="592">
        <f t="shared" si="158"/>
        <v>50</v>
      </c>
      <c r="Q265" s="407"/>
      <c r="R265" s="407"/>
      <c r="S265" s="407"/>
      <c r="T265" s="407"/>
      <c r="U265" s="590">
        <f t="shared" si="159"/>
        <v>0</v>
      </c>
      <c r="V265" s="592">
        <v>50</v>
      </c>
      <c r="W265" s="577"/>
      <c r="X265" s="407"/>
      <c r="Y265" s="407"/>
      <c r="Z265" s="407"/>
      <c r="AA265" s="598">
        <f t="shared" si="160"/>
        <v>0</v>
      </c>
      <c r="AB265" s="592">
        <v>50</v>
      </c>
      <c r="AC265" s="401"/>
      <c r="AD265" s="401"/>
      <c r="AE265" s="401"/>
      <c r="AF265" s="401"/>
      <c r="AG265" s="598">
        <f t="shared" si="161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62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63"/>
        <v>0</v>
      </c>
      <c r="BB265" s="577">
        <v>50</v>
      </c>
      <c r="BC265" s="401"/>
      <c r="BD265" s="401"/>
      <c r="BE265" s="401"/>
      <c r="BF265" s="401"/>
      <c r="BG265" s="88">
        <f t="shared" si="164"/>
        <v>0</v>
      </c>
      <c r="BH265" s="592">
        <v>50</v>
      </c>
      <c r="BI265" s="401"/>
      <c r="BJ265" s="401"/>
      <c r="BK265" s="946"/>
      <c r="BL265" s="598">
        <f t="shared" si="165"/>
        <v>0</v>
      </c>
      <c r="BM265" s="577">
        <v>50</v>
      </c>
      <c r="BN265" s="401"/>
      <c r="BO265" s="401"/>
      <c r="BP265" s="88">
        <f t="shared" si="166"/>
        <v>0</v>
      </c>
      <c r="BQ265" s="592">
        <v>50</v>
      </c>
      <c r="BR265" s="401"/>
      <c r="BS265" s="401"/>
      <c r="BT265" s="401"/>
      <c r="BU265" s="401"/>
      <c r="BV265" s="88">
        <f t="shared" si="167"/>
        <v>0</v>
      </c>
      <c r="BW265" s="592">
        <v>50</v>
      </c>
      <c r="BX265" s="401"/>
      <c r="BY265" s="401"/>
      <c r="BZ265" s="598">
        <f t="shared" si="168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69"/>
        <v>0</v>
      </c>
      <c r="CI265" s="592">
        <v>50</v>
      </c>
      <c r="CJ265" s="401"/>
      <c r="CK265" s="401"/>
      <c r="CL265" s="88">
        <f t="shared" si="170"/>
        <v>0</v>
      </c>
      <c r="CM265" s="592">
        <v>50</v>
      </c>
      <c r="CN265" s="577"/>
      <c r="CO265" s="401"/>
      <c r="CP265" s="598">
        <f t="shared" si="171"/>
        <v>0</v>
      </c>
      <c r="CQ265" s="577">
        <v>50</v>
      </c>
      <c r="CR265" s="577"/>
      <c r="CS265" s="401"/>
      <c r="CT265" s="88">
        <f t="shared" si="172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3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</row>
    <row r="266" spans="1:119" hidden="1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174"/>
        <v>998650</v>
      </c>
      <c r="N266" s="19">
        <f t="shared" si="175"/>
        <v>998700</v>
      </c>
      <c r="O266" s="236">
        <f t="shared" si="157"/>
        <v>50</v>
      </c>
      <c r="P266" s="592">
        <f t="shared" si="158"/>
        <v>50</v>
      </c>
      <c r="Q266" s="407"/>
      <c r="R266" s="407"/>
      <c r="S266" s="407"/>
      <c r="T266" s="407"/>
      <c r="U266" s="590">
        <f t="shared" si="159"/>
        <v>0</v>
      </c>
      <c r="V266" s="592">
        <v>50</v>
      </c>
      <c r="W266" s="577"/>
      <c r="X266" s="407"/>
      <c r="Y266" s="407"/>
      <c r="Z266" s="407"/>
      <c r="AA266" s="598">
        <f t="shared" si="160"/>
        <v>0</v>
      </c>
      <c r="AB266" s="592">
        <v>50</v>
      </c>
      <c r="AC266" s="401"/>
      <c r="AD266" s="401"/>
      <c r="AE266" s="401"/>
      <c r="AF266" s="401"/>
      <c r="AG266" s="598">
        <f t="shared" si="161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62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63"/>
        <v>0</v>
      </c>
      <c r="BB266" s="577">
        <v>50</v>
      </c>
      <c r="BC266" s="401"/>
      <c r="BD266" s="401"/>
      <c r="BE266" s="401"/>
      <c r="BF266" s="401"/>
      <c r="BG266" s="88">
        <f t="shared" si="164"/>
        <v>0</v>
      </c>
      <c r="BH266" s="592">
        <v>50</v>
      </c>
      <c r="BI266" s="401"/>
      <c r="BJ266" s="401"/>
      <c r="BK266" s="946"/>
      <c r="BL266" s="598">
        <f t="shared" si="165"/>
        <v>0</v>
      </c>
      <c r="BM266" s="577">
        <v>50</v>
      </c>
      <c r="BN266" s="401"/>
      <c r="BO266" s="401"/>
      <c r="BP266" s="88">
        <f t="shared" si="166"/>
        <v>0</v>
      </c>
      <c r="BQ266" s="592">
        <v>50</v>
      </c>
      <c r="BR266" s="401"/>
      <c r="BS266" s="401"/>
      <c r="BT266" s="401"/>
      <c r="BU266" s="401"/>
      <c r="BV266" s="88">
        <f t="shared" si="167"/>
        <v>0</v>
      </c>
      <c r="BW266" s="592">
        <v>50</v>
      </c>
      <c r="BX266" s="401"/>
      <c r="BY266" s="401"/>
      <c r="BZ266" s="598">
        <f t="shared" si="168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69"/>
        <v>0</v>
      </c>
      <c r="CI266" s="592">
        <v>50</v>
      </c>
      <c r="CJ266" s="401"/>
      <c r="CK266" s="401"/>
      <c r="CL266" s="88">
        <f t="shared" si="170"/>
        <v>0</v>
      </c>
      <c r="CM266" s="592">
        <v>50</v>
      </c>
      <c r="CN266" s="577"/>
      <c r="CO266" s="401"/>
      <c r="CP266" s="598">
        <f t="shared" si="171"/>
        <v>0</v>
      </c>
      <c r="CQ266" s="577">
        <v>50</v>
      </c>
      <c r="CR266" s="577"/>
      <c r="CS266" s="401"/>
      <c r="CT266" s="88">
        <f t="shared" si="172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3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</row>
    <row r="267" spans="1:119" hidden="1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174"/>
        <v>998700</v>
      </c>
      <c r="N267" s="19">
        <f t="shared" si="175"/>
        <v>998750</v>
      </c>
      <c r="O267" s="236">
        <f t="shared" si="157"/>
        <v>50</v>
      </c>
      <c r="P267" s="592">
        <f t="shared" si="158"/>
        <v>50</v>
      </c>
      <c r="Q267" s="407"/>
      <c r="R267" s="407"/>
      <c r="S267" s="407"/>
      <c r="T267" s="407"/>
      <c r="U267" s="590">
        <f t="shared" si="159"/>
        <v>0</v>
      </c>
      <c r="V267" s="592">
        <v>50</v>
      </c>
      <c r="W267" s="577"/>
      <c r="X267" s="407"/>
      <c r="Y267" s="407"/>
      <c r="Z267" s="407"/>
      <c r="AA267" s="598">
        <f t="shared" si="160"/>
        <v>0</v>
      </c>
      <c r="AB267" s="592">
        <v>50</v>
      </c>
      <c r="AC267" s="401"/>
      <c r="AD267" s="401"/>
      <c r="AE267" s="401"/>
      <c r="AF267" s="401"/>
      <c r="AG267" s="598">
        <f t="shared" si="161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62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63"/>
        <v>0</v>
      </c>
      <c r="BB267" s="577">
        <v>50</v>
      </c>
      <c r="BC267" s="401"/>
      <c r="BD267" s="401"/>
      <c r="BE267" s="401"/>
      <c r="BF267" s="401"/>
      <c r="BG267" s="88">
        <f t="shared" si="164"/>
        <v>0</v>
      </c>
      <c r="BH267" s="592">
        <v>50</v>
      </c>
      <c r="BI267" s="401"/>
      <c r="BJ267" s="401"/>
      <c r="BK267" s="946"/>
      <c r="BL267" s="598">
        <f t="shared" si="165"/>
        <v>0</v>
      </c>
      <c r="BM267" s="577">
        <v>50</v>
      </c>
      <c r="BN267" s="401"/>
      <c r="BO267" s="401"/>
      <c r="BP267" s="88">
        <f t="shared" si="166"/>
        <v>0</v>
      </c>
      <c r="BQ267" s="592">
        <v>50</v>
      </c>
      <c r="BR267" s="401"/>
      <c r="BS267" s="401"/>
      <c r="BT267" s="401"/>
      <c r="BU267" s="401"/>
      <c r="BV267" s="88">
        <f t="shared" si="167"/>
        <v>0</v>
      </c>
      <c r="BW267" s="592">
        <v>50</v>
      </c>
      <c r="BX267" s="401"/>
      <c r="BY267" s="401"/>
      <c r="BZ267" s="598">
        <f t="shared" si="168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69"/>
        <v>0</v>
      </c>
      <c r="CI267" s="592">
        <v>50</v>
      </c>
      <c r="CJ267" s="401"/>
      <c r="CK267" s="401"/>
      <c r="CL267" s="88">
        <f t="shared" si="170"/>
        <v>0</v>
      </c>
      <c r="CM267" s="592">
        <v>50</v>
      </c>
      <c r="CN267" s="577"/>
      <c r="CO267" s="401"/>
      <c r="CP267" s="598">
        <f t="shared" si="171"/>
        <v>0</v>
      </c>
      <c r="CQ267" s="577">
        <v>50</v>
      </c>
      <c r="CR267" s="577"/>
      <c r="CS267" s="401"/>
      <c r="CT267" s="88">
        <f t="shared" si="172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3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</row>
    <row r="268" spans="1:119" hidden="1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174"/>
        <v>998750</v>
      </c>
      <c r="N268" s="19">
        <f t="shared" si="175"/>
        <v>998800</v>
      </c>
      <c r="O268" s="236">
        <f t="shared" si="157"/>
        <v>50</v>
      </c>
      <c r="P268" s="592">
        <f t="shared" si="158"/>
        <v>50</v>
      </c>
      <c r="Q268" s="407"/>
      <c r="R268" s="407"/>
      <c r="S268" s="407"/>
      <c r="T268" s="407"/>
      <c r="U268" s="590">
        <f t="shared" si="159"/>
        <v>0</v>
      </c>
      <c r="V268" s="592">
        <v>50</v>
      </c>
      <c r="W268" s="577"/>
      <c r="X268" s="407"/>
      <c r="Y268" s="407"/>
      <c r="Z268" s="407"/>
      <c r="AA268" s="598">
        <f t="shared" si="160"/>
        <v>0</v>
      </c>
      <c r="AB268" s="592">
        <v>50</v>
      </c>
      <c r="AC268" s="401"/>
      <c r="AD268" s="401"/>
      <c r="AE268" s="401"/>
      <c r="AF268" s="401"/>
      <c r="AG268" s="598">
        <f t="shared" si="161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62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63"/>
        <v>0</v>
      </c>
      <c r="BB268" s="577">
        <v>50</v>
      </c>
      <c r="BC268" s="401"/>
      <c r="BD268" s="401"/>
      <c r="BE268" s="401"/>
      <c r="BF268" s="401"/>
      <c r="BG268" s="88">
        <f t="shared" si="164"/>
        <v>0</v>
      </c>
      <c r="BH268" s="592">
        <v>50</v>
      </c>
      <c r="BI268" s="401"/>
      <c r="BJ268" s="401"/>
      <c r="BK268" s="946"/>
      <c r="BL268" s="598">
        <f t="shared" si="165"/>
        <v>0</v>
      </c>
      <c r="BM268" s="577">
        <v>50</v>
      </c>
      <c r="BN268" s="401"/>
      <c r="BO268" s="401"/>
      <c r="BP268" s="88">
        <f t="shared" si="166"/>
        <v>0</v>
      </c>
      <c r="BQ268" s="592">
        <v>50</v>
      </c>
      <c r="BR268" s="401"/>
      <c r="BS268" s="401"/>
      <c r="BT268" s="401"/>
      <c r="BU268" s="401"/>
      <c r="BV268" s="88">
        <f t="shared" si="167"/>
        <v>0</v>
      </c>
      <c r="BW268" s="592">
        <v>50</v>
      </c>
      <c r="BX268" s="401"/>
      <c r="BY268" s="401"/>
      <c r="BZ268" s="598">
        <f t="shared" si="168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69"/>
        <v>0</v>
      </c>
      <c r="CI268" s="592">
        <v>50</v>
      </c>
      <c r="CJ268" s="401"/>
      <c r="CK268" s="401"/>
      <c r="CL268" s="88">
        <f t="shared" si="170"/>
        <v>0</v>
      </c>
      <c r="CM268" s="592">
        <v>50</v>
      </c>
      <c r="CN268" s="577"/>
      <c r="CO268" s="401"/>
      <c r="CP268" s="598">
        <f t="shared" si="171"/>
        <v>0</v>
      </c>
      <c r="CQ268" s="577">
        <v>50</v>
      </c>
      <c r="CR268" s="577"/>
      <c r="CS268" s="401"/>
      <c r="CT268" s="88">
        <f t="shared" si="172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3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</row>
    <row r="269" spans="1:119" hidden="1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174"/>
        <v>998800</v>
      </c>
      <c r="N269" s="19">
        <f t="shared" si="175"/>
        <v>998850</v>
      </c>
      <c r="O269" s="236">
        <f t="shared" si="157"/>
        <v>50</v>
      </c>
      <c r="P269" s="592">
        <f t="shared" si="158"/>
        <v>50</v>
      </c>
      <c r="Q269" s="407"/>
      <c r="R269" s="407"/>
      <c r="S269" s="407"/>
      <c r="T269" s="407"/>
      <c r="U269" s="590">
        <f t="shared" si="159"/>
        <v>0</v>
      </c>
      <c r="V269" s="592">
        <v>50</v>
      </c>
      <c r="W269" s="577"/>
      <c r="X269" s="407"/>
      <c r="Y269" s="407"/>
      <c r="Z269" s="407"/>
      <c r="AA269" s="598">
        <f t="shared" si="160"/>
        <v>0</v>
      </c>
      <c r="AB269" s="592">
        <v>50</v>
      </c>
      <c r="AC269" s="401"/>
      <c r="AD269" s="401"/>
      <c r="AE269" s="401"/>
      <c r="AF269" s="401"/>
      <c r="AG269" s="598">
        <f t="shared" si="161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62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63"/>
        <v>0</v>
      </c>
      <c r="BB269" s="577">
        <v>50</v>
      </c>
      <c r="BC269" s="401"/>
      <c r="BD269" s="401"/>
      <c r="BE269" s="401"/>
      <c r="BF269" s="401"/>
      <c r="BG269" s="88">
        <f t="shared" si="164"/>
        <v>0</v>
      </c>
      <c r="BH269" s="592">
        <v>50</v>
      </c>
      <c r="BI269" s="401"/>
      <c r="BJ269" s="401"/>
      <c r="BK269" s="946"/>
      <c r="BL269" s="598">
        <f t="shared" si="165"/>
        <v>0</v>
      </c>
      <c r="BM269" s="577">
        <v>50</v>
      </c>
      <c r="BN269" s="401"/>
      <c r="BO269" s="401"/>
      <c r="BP269" s="88">
        <f t="shared" si="166"/>
        <v>0</v>
      </c>
      <c r="BQ269" s="592">
        <v>50</v>
      </c>
      <c r="BR269" s="401"/>
      <c r="BS269" s="401"/>
      <c r="BT269" s="401"/>
      <c r="BU269" s="401"/>
      <c r="BV269" s="88">
        <f t="shared" si="167"/>
        <v>0</v>
      </c>
      <c r="BW269" s="592">
        <v>50</v>
      </c>
      <c r="BX269" s="401"/>
      <c r="BY269" s="401"/>
      <c r="BZ269" s="598">
        <f t="shared" si="168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69"/>
        <v>0</v>
      </c>
      <c r="CI269" s="592">
        <v>50</v>
      </c>
      <c r="CJ269" s="401"/>
      <c r="CK269" s="401"/>
      <c r="CL269" s="88">
        <f t="shared" si="170"/>
        <v>0</v>
      </c>
      <c r="CM269" s="592">
        <v>50</v>
      </c>
      <c r="CN269" s="577"/>
      <c r="CO269" s="401"/>
      <c r="CP269" s="598">
        <f t="shared" si="171"/>
        <v>0</v>
      </c>
      <c r="CQ269" s="577">
        <v>50</v>
      </c>
      <c r="CR269" s="577"/>
      <c r="CS269" s="401"/>
      <c r="CT269" s="88">
        <f t="shared" si="172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3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</row>
    <row r="270" spans="1:119" hidden="1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174"/>
        <v>998850</v>
      </c>
      <c r="N270" s="19">
        <f t="shared" si="175"/>
        <v>998900</v>
      </c>
      <c r="O270" s="236">
        <f t="shared" si="157"/>
        <v>50</v>
      </c>
      <c r="P270" s="592">
        <f t="shared" si="158"/>
        <v>50</v>
      </c>
      <c r="Q270" s="407"/>
      <c r="R270" s="407"/>
      <c r="S270" s="407"/>
      <c r="T270" s="407"/>
      <c r="U270" s="590">
        <f t="shared" si="159"/>
        <v>0</v>
      </c>
      <c r="V270" s="592">
        <v>50</v>
      </c>
      <c r="W270" s="577"/>
      <c r="X270" s="407"/>
      <c r="Y270" s="407"/>
      <c r="Z270" s="407"/>
      <c r="AA270" s="598">
        <f t="shared" si="160"/>
        <v>0</v>
      </c>
      <c r="AB270" s="592">
        <v>50</v>
      </c>
      <c r="AC270" s="401"/>
      <c r="AD270" s="401"/>
      <c r="AE270" s="401"/>
      <c r="AF270" s="401"/>
      <c r="AG270" s="598">
        <f t="shared" si="161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62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63"/>
        <v>0</v>
      </c>
      <c r="BB270" s="577">
        <v>50</v>
      </c>
      <c r="BC270" s="401"/>
      <c r="BD270" s="401"/>
      <c r="BE270" s="401"/>
      <c r="BF270" s="401"/>
      <c r="BG270" s="88">
        <f t="shared" si="164"/>
        <v>0</v>
      </c>
      <c r="BH270" s="592">
        <v>50</v>
      </c>
      <c r="BI270" s="401"/>
      <c r="BJ270" s="401"/>
      <c r="BK270" s="946"/>
      <c r="BL270" s="598">
        <f t="shared" si="165"/>
        <v>0</v>
      </c>
      <c r="BM270" s="577">
        <v>50</v>
      </c>
      <c r="BN270" s="401"/>
      <c r="BO270" s="401"/>
      <c r="BP270" s="88">
        <f t="shared" si="166"/>
        <v>0</v>
      </c>
      <c r="BQ270" s="592">
        <v>50</v>
      </c>
      <c r="BR270" s="401"/>
      <c r="BS270" s="401"/>
      <c r="BT270" s="401"/>
      <c r="BU270" s="401"/>
      <c r="BV270" s="88">
        <f t="shared" si="167"/>
        <v>0</v>
      </c>
      <c r="BW270" s="592">
        <v>50</v>
      </c>
      <c r="BX270" s="401"/>
      <c r="BY270" s="401"/>
      <c r="BZ270" s="598">
        <f t="shared" si="168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69"/>
        <v>0</v>
      </c>
      <c r="CI270" s="592">
        <v>50</v>
      </c>
      <c r="CJ270" s="401"/>
      <c r="CK270" s="401"/>
      <c r="CL270" s="88">
        <f t="shared" si="170"/>
        <v>0</v>
      </c>
      <c r="CM270" s="592">
        <v>50</v>
      </c>
      <c r="CN270" s="577"/>
      <c r="CO270" s="401"/>
      <c r="CP270" s="598">
        <f t="shared" si="171"/>
        <v>0</v>
      </c>
      <c r="CQ270" s="577">
        <v>50</v>
      </c>
      <c r="CR270" s="577"/>
      <c r="CS270" s="401"/>
      <c r="CT270" s="88">
        <f t="shared" si="172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3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</row>
    <row r="271" spans="1:119" hidden="1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174"/>
        <v>998900</v>
      </c>
      <c r="N271" s="19">
        <f t="shared" si="175"/>
        <v>998950</v>
      </c>
      <c r="O271" s="236">
        <f t="shared" si="157"/>
        <v>50</v>
      </c>
      <c r="P271" s="592">
        <f t="shared" si="158"/>
        <v>50</v>
      </c>
      <c r="Q271" s="407"/>
      <c r="R271" s="407"/>
      <c r="S271" s="407"/>
      <c r="T271" s="407"/>
      <c r="U271" s="590">
        <f t="shared" si="159"/>
        <v>0</v>
      </c>
      <c r="V271" s="592">
        <v>50</v>
      </c>
      <c r="W271" s="577"/>
      <c r="X271" s="407"/>
      <c r="Y271" s="407"/>
      <c r="Z271" s="407"/>
      <c r="AA271" s="598">
        <f t="shared" si="160"/>
        <v>0</v>
      </c>
      <c r="AB271" s="592">
        <v>50</v>
      </c>
      <c r="AC271" s="401"/>
      <c r="AD271" s="401"/>
      <c r="AE271" s="401"/>
      <c r="AF271" s="401"/>
      <c r="AG271" s="598">
        <f t="shared" si="161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62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63"/>
        <v>0</v>
      </c>
      <c r="BB271" s="577">
        <v>50</v>
      </c>
      <c r="BC271" s="401"/>
      <c r="BD271" s="401"/>
      <c r="BE271" s="401"/>
      <c r="BF271" s="401"/>
      <c r="BG271" s="88">
        <f t="shared" si="164"/>
        <v>0</v>
      </c>
      <c r="BH271" s="592">
        <v>50</v>
      </c>
      <c r="BI271" s="401"/>
      <c r="BJ271" s="401"/>
      <c r="BK271" s="946"/>
      <c r="BL271" s="598">
        <f t="shared" si="165"/>
        <v>0</v>
      </c>
      <c r="BM271" s="577">
        <v>50</v>
      </c>
      <c r="BN271" s="401"/>
      <c r="BO271" s="401"/>
      <c r="BP271" s="88">
        <f t="shared" si="166"/>
        <v>0</v>
      </c>
      <c r="BQ271" s="592">
        <v>50</v>
      </c>
      <c r="BR271" s="401"/>
      <c r="BS271" s="401"/>
      <c r="BT271" s="401"/>
      <c r="BU271" s="401"/>
      <c r="BV271" s="88">
        <f t="shared" si="167"/>
        <v>0</v>
      </c>
      <c r="BW271" s="592">
        <v>50</v>
      </c>
      <c r="BX271" s="401"/>
      <c r="BY271" s="401"/>
      <c r="BZ271" s="598">
        <f t="shared" si="168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69"/>
        <v>0</v>
      </c>
      <c r="CI271" s="592">
        <v>50</v>
      </c>
      <c r="CJ271" s="401"/>
      <c r="CK271" s="401"/>
      <c r="CL271" s="88">
        <f t="shared" si="170"/>
        <v>0</v>
      </c>
      <c r="CM271" s="592">
        <v>50</v>
      </c>
      <c r="CN271" s="577"/>
      <c r="CO271" s="401"/>
      <c r="CP271" s="598">
        <f t="shared" si="171"/>
        <v>0</v>
      </c>
      <c r="CQ271" s="577">
        <v>50</v>
      </c>
      <c r="CR271" s="577"/>
      <c r="CS271" s="401"/>
      <c r="CT271" s="88">
        <f t="shared" si="172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3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</row>
    <row r="272" spans="1:119" hidden="1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174"/>
        <v>998950</v>
      </c>
      <c r="N272" s="19">
        <f t="shared" si="175"/>
        <v>999000</v>
      </c>
      <c r="O272" s="236">
        <f t="shared" si="157"/>
        <v>50</v>
      </c>
      <c r="P272" s="592">
        <f t="shared" si="158"/>
        <v>50</v>
      </c>
      <c r="Q272" s="407"/>
      <c r="R272" s="407"/>
      <c r="S272" s="407"/>
      <c r="T272" s="407"/>
      <c r="U272" s="590">
        <f t="shared" si="159"/>
        <v>0</v>
      </c>
      <c r="V272" s="592">
        <v>50</v>
      </c>
      <c r="W272" s="577"/>
      <c r="X272" s="407"/>
      <c r="Y272" s="407"/>
      <c r="Z272" s="407"/>
      <c r="AA272" s="598">
        <f t="shared" si="160"/>
        <v>0</v>
      </c>
      <c r="AB272" s="592">
        <v>50</v>
      </c>
      <c r="AC272" s="401"/>
      <c r="AD272" s="401"/>
      <c r="AE272" s="401"/>
      <c r="AF272" s="401"/>
      <c r="AG272" s="598">
        <f t="shared" si="161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62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63"/>
        <v>0</v>
      </c>
      <c r="BB272" s="577">
        <v>50</v>
      </c>
      <c r="BC272" s="401"/>
      <c r="BD272" s="401"/>
      <c r="BE272" s="401"/>
      <c r="BF272" s="401"/>
      <c r="BG272" s="88">
        <f t="shared" si="164"/>
        <v>0</v>
      </c>
      <c r="BH272" s="592">
        <v>50</v>
      </c>
      <c r="BI272" s="401"/>
      <c r="BJ272" s="401"/>
      <c r="BK272" s="946"/>
      <c r="BL272" s="598">
        <f t="shared" si="165"/>
        <v>0</v>
      </c>
      <c r="BM272" s="577">
        <v>50</v>
      </c>
      <c r="BN272" s="401"/>
      <c r="BO272" s="401"/>
      <c r="BP272" s="88">
        <f t="shared" si="166"/>
        <v>0</v>
      </c>
      <c r="BQ272" s="592">
        <v>50</v>
      </c>
      <c r="BR272" s="401"/>
      <c r="BS272" s="401"/>
      <c r="BT272" s="401"/>
      <c r="BU272" s="401"/>
      <c r="BV272" s="88">
        <f t="shared" si="167"/>
        <v>0</v>
      </c>
      <c r="BW272" s="592">
        <v>50</v>
      </c>
      <c r="BX272" s="401"/>
      <c r="BY272" s="401"/>
      <c r="BZ272" s="598">
        <f t="shared" si="168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69"/>
        <v>0</v>
      </c>
      <c r="CI272" s="592">
        <v>50</v>
      </c>
      <c r="CJ272" s="401"/>
      <c r="CK272" s="401"/>
      <c r="CL272" s="88">
        <f t="shared" si="170"/>
        <v>0</v>
      </c>
      <c r="CM272" s="592">
        <v>50</v>
      </c>
      <c r="CN272" s="577"/>
      <c r="CO272" s="401"/>
      <c r="CP272" s="598">
        <f t="shared" si="171"/>
        <v>0</v>
      </c>
      <c r="CQ272" s="577">
        <v>50</v>
      </c>
      <c r="CR272" s="577"/>
      <c r="CS272" s="401"/>
      <c r="CT272" s="88">
        <f t="shared" si="172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3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</row>
    <row r="273" spans="1:119" hidden="1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174"/>
        <v>999000</v>
      </c>
      <c r="N273" s="19">
        <f t="shared" si="175"/>
        <v>999050</v>
      </c>
      <c r="O273" s="236">
        <f t="shared" si="157"/>
        <v>50</v>
      </c>
      <c r="P273" s="592">
        <f t="shared" si="158"/>
        <v>50</v>
      </c>
      <c r="Q273" s="407"/>
      <c r="R273" s="407"/>
      <c r="S273" s="407"/>
      <c r="T273" s="407"/>
      <c r="U273" s="590">
        <f t="shared" si="159"/>
        <v>0</v>
      </c>
      <c r="V273" s="592">
        <v>50</v>
      </c>
      <c r="W273" s="577"/>
      <c r="X273" s="407"/>
      <c r="Y273" s="407"/>
      <c r="Z273" s="407"/>
      <c r="AA273" s="598">
        <f t="shared" si="160"/>
        <v>0</v>
      </c>
      <c r="AB273" s="592">
        <v>50</v>
      </c>
      <c r="AC273" s="401"/>
      <c r="AD273" s="401"/>
      <c r="AE273" s="401"/>
      <c r="AF273" s="401"/>
      <c r="AG273" s="598">
        <f t="shared" si="161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62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63"/>
        <v>0</v>
      </c>
      <c r="BB273" s="577">
        <v>50</v>
      </c>
      <c r="BC273" s="401"/>
      <c r="BD273" s="401"/>
      <c r="BE273" s="401"/>
      <c r="BF273" s="401"/>
      <c r="BG273" s="88">
        <f t="shared" si="164"/>
        <v>0</v>
      </c>
      <c r="BH273" s="592">
        <v>50</v>
      </c>
      <c r="BI273" s="401"/>
      <c r="BJ273" s="401"/>
      <c r="BK273" s="946"/>
      <c r="BL273" s="598">
        <f t="shared" si="165"/>
        <v>0</v>
      </c>
      <c r="BM273" s="577">
        <v>50</v>
      </c>
      <c r="BN273" s="401"/>
      <c r="BO273" s="401"/>
      <c r="BP273" s="88">
        <f t="shared" si="166"/>
        <v>0</v>
      </c>
      <c r="BQ273" s="592">
        <v>50</v>
      </c>
      <c r="BR273" s="401"/>
      <c r="BS273" s="401"/>
      <c r="BT273" s="401"/>
      <c r="BU273" s="401"/>
      <c r="BV273" s="88">
        <f t="shared" si="167"/>
        <v>0</v>
      </c>
      <c r="BW273" s="592">
        <v>50</v>
      </c>
      <c r="BX273" s="401"/>
      <c r="BY273" s="401"/>
      <c r="BZ273" s="598">
        <f t="shared" si="168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69"/>
        <v>0</v>
      </c>
      <c r="CI273" s="592">
        <v>50</v>
      </c>
      <c r="CJ273" s="401"/>
      <c r="CK273" s="401"/>
      <c r="CL273" s="88">
        <f t="shared" si="170"/>
        <v>0</v>
      </c>
      <c r="CM273" s="592">
        <v>50</v>
      </c>
      <c r="CN273" s="577"/>
      <c r="CO273" s="401"/>
      <c r="CP273" s="598">
        <f t="shared" si="171"/>
        <v>0</v>
      </c>
      <c r="CQ273" s="577">
        <v>50</v>
      </c>
      <c r="CR273" s="577"/>
      <c r="CS273" s="401"/>
      <c r="CT273" s="88">
        <f t="shared" si="172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3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</row>
    <row r="274" spans="1:119" hidden="1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174"/>
        <v>999050</v>
      </c>
      <c r="N274" s="19">
        <f t="shared" si="175"/>
        <v>999100</v>
      </c>
      <c r="O274" s="236">
        <f t="shared" si="157"/>
        <v>50</v>
      </c>
      <c r="P274" s="592">
        <f t="shared" si="158"/>
        <v>50</v>
      </c>
      <c r="Q274" s="407"/>
      <c r="R274" s="407"/>
      <c r="S274" s="407"/>
      <c r="T274" s="407"/>
      <c r="U274" s="590">
        <f t="shared" si="159"/>
        <v>0</v>
      </c>
      <c r="V274" s="592">
        <v>50</v>
      </c>
      <c r="W274" s="577"/>
      <c r="X274" s="407"/>
      <c r="Y274" s="407"/>
      <c r="Z274" s="407"/>
      <c r="AA274" s="598">
        <f t="shared" si="160"/>
        <v>0</v>
      </c>
      <c r="AB274" s="592">
        <v>50</v>
      </c>
      <c r="AC274" s="401"/>
      <c r="AD274" s="401"/>
      <c r="AE274" s="401"/>
      <c r="AF274" s="401"/>
      <c r="AG274" s="598">
        <f t="shared" si="161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62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63"/>
        <v>0</v>
      </c>
      <c r="BB274" s="577">
        <v>50</v>
      </c>
      <c r="BC274" s="401"/>
      <c r="BD274" s="401"/>
      <c r="BE274" s="401"/>
      <c r="BF274" s="401"/>
      <c r="BG274" s="88">
        <f t="shared" si="164"/>
        <v>0</v>
      </c>
      <c r="BH274" s="592">
        <v>50</v>
      </c>
      <c r="BI274" s="401"/>
      <c r="BJ274" s="401"/>
      <c r="BK274" s="946"/>
      <c r="BL274" s="598">
        <f t="shared" si="165"/>
        <v>0</v>
      </c>
      <c r="BM274" s="577">
        <v>50</v>
      </c>
      <c r="BN274" s="401"/>
      <c r="BO274" s="401"/>
      <c r="BP274" s="88">
        <f t="shared" si="166"/>
        <v>0</v>
      </c>
      <c r="BQ274" s="592">
        <v>50</v>
      </c>
      <c r="BR274" s="401"/>
      <c r="BS274" s="401"/>
      <c r="BT274" s="401"/>
      <c r="BU274" s="401"/>
      <c r="BV274" s="88">
        <f t="shared" si="167"/>
        <v>0</v>
      </c>
      <c r="BW274" s="592">
        <v>50</v>
      </c>
      <c r="BX274" s="401"/>
      <c r="BY274" s="401"/>
      <c r="BZ274" s="598">
        <f t="shared" si="168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69"/>
        <v>0</v>
      </c>
      <c r="CI274" s="592">
        <v>50</v>
      </c>
      <c r="CJ274" s="401"/>
      <c r="CK274" s="401"/>
      <c r="CL274" s="88">
        <f t="shared" si="170"/>
        <v>0</v>
      </c>
      <c r="CM274" s="592">
        <v>50</v>
      </c>
      <c r="CN274" s="577"/>
      <c r="CO274" s="401"/>
      <c r="CP274" s="598">
        <f t="shared" si="171"/>
        <v>0</v>
      </c>
      <c r="CQ274" s="577">
        <v>50</v>
      </c>
      <c r="CR274" s="577"/>
      <c r="CS274" s="401"/>
      <c r="CT274" s="88">
        <f t="shared" si="172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3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</row>
    <row r="275" spans="1:119" hidden="1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174"/>
        <v>999100</v>
      </c>
      <c r="N275" s="19">
        <f t="shared" si="175"/>
        <v>999150</v>
      </c>
      <c r="O275" s="236">
        <f t="shared" si="157"/>
        <v>50</v>
      </c>
      <c r="P275" s="592">
        <f t="shared" si="158"/>
        <v>50</v>
      </c>
      <c r="Q275" s="407"/>
      <c r="R275" s="407"/>
      <c r="S275" s="407"/>
      <c r="T275" s="407"/>
      <c r="U275" s="590">
        <f t="shared" si="159"/>
        <v>0</v>
      </c>
      <c r="V275" s="592">
        <v>50</v>
      </c>
      <c r="W275" s="577"/>
      <c r="X275" s="407"/>
      <c r="Y275" s="407"/>
      <c r="Z275" s="407"/>
      <c r="AA275" s="598">
        <f t="shared" si="160"/>
        <v>0</v>
      </c>
      <c r="AB275" s="592">
        <v>50</v>
      </c>
      <c r="AC275" s="401"/>
      <c r="AD275" s="401"/>
      <c r="AE275" s="401"/>
      <c r="AF275" s="401"/>
      <c r="AG275" s="598">
        <f t="shared" si="161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62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63"/>
        <v>0</v>
      </c>
      <c r="BB275" s="577">
        <v>50</v>
      </c>
      <c r="BC275" s="401"/>
      <c r="BD275" s="401"/>
      <c r="BE275" s="401"/>
      <c r="BF275" s="401"/>
      <c r="BG275" s="88">
        <f t="shared" si="164"/>
        <v>0</v>
      </c>
      <c r="BH275" s="592">
        <v>50</v>
      </c>
      <c r="BI275" s="401"/>
      <c r="BJ275" s="401"/>
      <c r="BK275" s="946"/>
      <c r="BL275" s="598">
        <f t="shared" si="165"/>
        <v>0</v>
      </c>
      <c r="BM275" s="577">
        <v>50</v>
      </c>
      <c r="BN275" s="401"/>
      <c r="BO275" s="401"/>
      <c r="BP275" s="88">
        <f t="shared" si="166"/>
        <v>0</v>
      </c>
      <c r="BQ275" s="592">
        <v>50</v>
      </c>
      <c r="BR275" s="401"/>
      <c r="BS275" s="401"/>
      <c r="BT275" s="401"/>
      <c r="BU275" s="401"/>
      <c r="BV275" s="88">
        <f t="shared" si="167"/>
        <v>0</v>
      </c>
      <c r="BW275" s="592">
        <v>50</v>
      </c>
      <c r="BX275" s="401"/>
      <c r="BY275" s="401"/>
      <c r="BZ275" s="598">
        <f t="shared" si="168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69"/>
        <v>0</v>
      </c>
      <c r="CI275" s="592">
        <v>50</v>
      </c>
      <c r="CJ275" s="401"/>
      <c r="CK275" s="401"/>
      <c r="CL275" s="88">
        <f t="shared" si="170"/>
        <v>0</v>
      </c>
      <c r="CM275" s="592">
        <v>50</v>
      </c>
      <c r="CN275" s="577"/>
      <c r="CO275" s="401"/>
      <c r="CP275" s="598">
        <f t="shared" si="171"/>
        <v>0</v>
      </c>
      <c r="CQ275" s="577">
        <v>50</v>
      </c>
      <c r="CR275" s="577"/>
      <c r="CS275" s="401"/>
      <c r="CT275" s="88">
        <f t="shared" si="172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3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</row>
    <row r="276" spans="1:119" hidden="1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174"/>
        <v>999150</v>
      </c>
      <c r="N276" s="19">
        <f t="shared" si="175"/>
        <v>999200</v>
      </c>
      <c r="O276" s="236">
        <f t="shared" si="157"/>
        <v>50</v>
      </c>
      <c r="P276" s="592">
        <f t="shared" si="158"/>
        <v>50</v>
      </c>
      <c r="Q276" s="407"/>
      <c r="R276" s="407"/>
      <c r="S276" s="407"/>
      <c r="T276" s="407"/>
      <c r="U276" s="590">
        <f t="shared" si="159"/>
        <v>0</v>
      </c>
      <c r="V276" s="592">
        <v>50</v>
      </c>
      <c r="W276" s="577"/>
      <c r="X276" s="407"/>
      <c r="Y276" s="407"/>
      <c r="Z276" s="407"/>
      <c r="AA276" s="598">
        <f t="shared" si="160"/>
        <v>0</v>
      </c>
      <c r="AB276" s="592">
        <v>50</v>
      </c>
      <c r="AC276" s="401"/>
      <c r="AD276" s="401"/>
      <c r="AE276" s="401"/>
      <c r="AF276" s="401"/>
      <c r="AG276" s="598">
        <f t="shared" si="161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62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63"/>
        <v>0</v>
      </c>
      <c r="BB276" s="577">
        <v>50</v>
      </c>
      <c r="BC276" s="401"/>
      <c r="BD276" s="401"/>
      <c r="BE276" s="401"/>
      <c r="BF276" s="401"/>
      <c r="BG276" s="88">
        <f t="shared" si="164"/>
        <v>0</v>
      </c>
      <c r="BH276" s="592">
        <v>50</v>
      </c>
      <c r="BI276" s="401"/>
      <c r="BJ276" s="401"/>
      <c r="BK276" s="946"/>
      <c r="BL276" s="598">
        <f t="shared" si="165"/>
        <v>0</v>
      </c>
      <c r="BM276" s="577">
        <v>50</v>
      </c>
      <c r="BN276" s="401"/>
      <c r="BO276" s="401"/>
      <c r="BP276" s="88">
        <f t="shared" si="166"/>
        <v>0</v>
      </c>
      <c r="BQ276" s="592">
        <v>50</v>
      </c>
      <c r="BR276" s="401"/>
      <c r="BS276" s="401"/>
      <c r="BT276" s="401"/>
      <c r="BU276" s="401"/>
      <c r="BV276" s="88">
        <f t="shared" si="167"/>
        <v>0</v>
      </c>
      <c r="BW276" s="592">
        <v>50</v>
      </c>
      <c r="BX276" s="401"/>
      <c r="BY276" s="401"/>
      <c r="BZ276" s="598">
        <f t="shared" si="168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69"/>
        <v>0</v>
      </c>
      <c r="CI276" s="592">
        <v>50</v>
      </c>
      <c r="CJ276" s="401"/>
      <c r="CK276" s="401"/>
      <c r="CL276" s="88">
        <f t="shared" si="170"/>
        <v>0</v>
      </c>
      <c r="CM276" s="592">
        <v>50</v>
      </c>
      <c r="CN276" s="577"/>
      <c r="CO276" s="401"/>
      <c r="CP276" s="598">
        <f t="shared" si="171"/>
        <v>0</v>
      </c>
      <c r="CQ276" s="577">
        <v>50</v>
      </c>
      <c r="CR276" s="577"/>
      <c r="CS276" s="401"/>
      <c r="CT276" s="88">
        <f t="shared" si="172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3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</row>
    <row r="277" spans="1:119" hidden="1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174"/>
        <v>999200</v>
      </c>
      <c r="N277" s="19">
        <f t="shared" si="175"/>
        <v>999250</v>
      </c>
      <c r="O277" s="236">
        <f t="shared" si="157"/>
        <v>50</v>
      </c>
      <c r="P277" s="592">
        <f t="shared" si="158"/>
        <v>50</v>
      </c>
      <c r="Q277" s="407"/>
      <c r="R277" s="407"/>
      <c r="S277" s="407"/>
      <c r="T277" s="407"/>
      <c r="U277" s="590">
        <f t="shared" si="159"/>
        <v>0</v>
      </c>
      <c r="V277" s="592">
        <v>50</v>
      </c>
      <c r="W277" s="577"/>
      <c r="X277" s="407"/>
      <c r="Y277" s="407"/>
      <c r="Z277" s="407"/>
      <c r="AA277" s="598">
        <f t="shared" si="160"/>
        <v>0</v>
      </c>
      <c r="AB277" s="592">
        <v>50</v>
      </c>
      <c r="AC277" s="401"/>
      <c r="AD277" s="401"/>
      <c r="AE277" s="401"/>
      <c r="AF277" s="401"/>
      <c r="AG277" s="598">
        <f t="shared" si="161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62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63"/>
        <v>0</v>
      </c>
      <c r="BB277" s="577">
        <v>50</v>
      </c>
      <c r="BC277" s="401"/>
      <c r="BD277" s="401"/>
      <c r="BE277" s="401"/>
      <c r="BF277" s="401"/>
      <c r="BG277" s="88">
        <f t="shared" si="164"/>
        <v>0</v>
      </c>
      <c r="BH277" s="592">
        <v>50</v>
      </c>
      <c r="BI277" s="401"/>
      <c r="BJ277" s="401"/>
      <c r="BK277" s="946"/>
      <c r="BL277" s="598">
        <f t="shared" si="165"/>
        <v>0</v>
      </c>
      <c r="BM277" s="577">
        <v>50</v>
      </c>
      <c r="BN277" s="401"/>
      <c r="BO277" s="401"/>
      <c r="BP277" s="88">
        <f t="shared" si="166"/>
        <v>0</v>
      </c>
      <c r="BQ277" s="592">
        <v>50</v>
      </c>
      <c r="BR277" s="401"/>
      <c r="BS277" s="401"/>
      <c r="BT277" s="401"/>
      <c r="BU277" s="401"/>
      <c r="BV277" s="88">
        <f t="shared" si="167"/>
        <v>0</v>
      </c>
      <c r="BW277" s="592">
        <v>50</v>
      </c>
      <c r="BX277" s="401"/>
      <c r="BY277" s="401"/>
      <c r="BZ277" s="598">
        <f t="shared" si="168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69"/>
        <v>0</v>
      </c>
      <c r="CI277" s="592">
        <v>50</v>
      </c>
      <c r="CJ277" s="401"/>
      <c r="CK277" s="401"/>
      <c r="CL277" s="88">
        <f t="shared" si="170"/>
        <v>0</v>
      </c>
      <c r="CM277" s="592">
        <v>50</v>
      </c>
      <c r="CN277" s="577"/>
      <c r="CO277" s="401"/>
      <c r="CP277" s="598">
        <f t="shared" si="171"/>
        <v>0</v>
      </c>
      <c r="CQ277" s="577">
        <v>50</v>
      </c>
      <c r="CR277" s="577"/>
      <c r="CS277" s="401"/>
      <c r="CT277" s="88">
        <f t="shared" si="172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3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</row>
    <row r="278" spans="1:119" hidden="1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174"/>
        <v>999250</v>
      </c>
      <c r="N278" s="19">
        <f t="shared" si="175"/>
        <v>999300</v>
      </c>
      <c r="O278" s="236">
        <f t="shared" si="157"/>
        <v>50</v>
      </c>
      <c r="P278" s="592">
        <f t="shared" si="158"/>
        <v>50</v>
      </c>
      <c r="Q278" s="407"/>
      <c r="R278" s="407"/>
      <c r="S278" s="407"/>
      <c r="T278" s="407"/>
      <c r="U278" s="590">
        <f t="shared" si="159"/>
        <v>0</v>
      </c>
      <c r="V278" s="592">
        <v>50</v>
      </c>
      <c r="W278" s="577"/>
      <c r="X278" s="407"/>
      <c r="Y278" s="407"/>
      <c r="Z278" s="407"/>
      <c r="AA278" s="598">
        <f t="shared" si="160"/>
        <v>0</v>
      </c>
      <c r="AB278" s="592">
        <v>50</v>
      </c>
      <c r="AC278" s="401"/>
      <c r="AD278" s="401"/>
      <c r="AE278" s="401"/>
      <c r="AF278" s="401"/>
      <c r="AG278" s="598">
        <f t="shared" si="161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62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63"/>
        <v>0</v>
      </c>
      <c r="BB278" s="577">
        <v>50</v>
      </c>
      <c r="BC278" s="401"/>
      <c r="BD278" s="401"/>
      <c r="BE278" s="401"/>
      <c r="BF278" s="401"/>
      <c r="BG278" s="88">
        <f t="shared" si="164"/>
        <v>0</v>
      </c>
      <c r="BH278" s="592">
        <v>50</v>
      </c>
      <c r="BI278" s="401"/>
      <c r="BJ278" s="401"/>
      <c r="BK278" s="946"/>
      <c r="BL278" s="598">
        <f t="shared" si="165"/>
        <v>0</v>
      </c>
      <c r="BM278" s="577">
        <v>50</v>
      </c>
      <c r="BN278" s="401"/>
      <c r="BO278" s="401"/>
      <c r="BP278" s="88">
        <f t="shared" si="166"/>
        <v>0</v>
      </c>
      <c r="BQ278" s="592">
        <v>50</v>
      </c>
      <c r="BR278" s="401"/>
      <c r="BS278" s="401"/>
      <c r="BT278" s="401"/>
      <c r="BU278" s="401"/>
      <c r="BV278" s="88">
        <f t="shared" si="167"/>
        <v>0</v>
      </c>
      <c r="BW278" s="592">
        <v>50</v>
      </c>
      <c r="BX278" s="401"/>
      <c r="BY278" s="401"/>
      <c r="BZ278" s="598">
        <f t="shared" si="168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69"/>
        <v>0</v>
      </c>
      <c r="CI278" s="592">
        <v>50</v>
      </c>
      <c r="CJ278" s="401"/>
      <c r="CK278" s="401"/>
      <c r="CL278" s="88">
        <f t="shared" si="170"/>
        <v>0</v>
      </c>
      <c r="CM278" s="592">
        <v>50</v>
      </c>
      <c r="CN278" s="577"/>
      <c r="CO278" s="401"/>
      <c r="CP278" s="598">
        <f t="shared" si="171"/>
        <v>0</v>
      </c>
      <c r="CQ278" s="577">
        <v>50</v>
      </c>
      <c r="CR278" s="577"/>
      <c r="CS278" s="401"/>
      <c r="CT278" s="88">
        <f t="shared" si="172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3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</row>
    <row r="279" spans="1:119" hidden="1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174"/>
        <v>999300</v>
      </c>
      <c r="N279" s="19">
        <f t="shared" si="175"/>
        <v>999350</v>
      </c>
      <c r="O279" s="236">
        <f t="shared" si="157"/>
        <v>50</v>
      </c>
      <c r="P279" s="592">
        <f t="shared" si="158"/>
        <v>50</v>
      </c>
      <c r="Q279" s="407"/>
      <c r="R279" s="407"/>
      <c r="S279" s="407"/>
      <c r="T279" s="407"/>
      <c r="U279" s="590">
        <f t="shared" si="159"/>
        <v>0</v>
      </c>
      <c r="V279" s="592">
        <v>50</v>
      </c>
      <c r="W279" s="577"/>
      <c r="X279" s="407"/>
      <c r="Y279" s="407"/>
      <c r="Z279" s="407"/>
      <c r="AA279" s="598">
        <f t="shared" si="160"/>
        <v>0</v>
      </c>
      <c r="AB279" s="592">
        <v>50</v>
      </c>
      <c r="AC279" s="401"/>
      <c r="AD279" s="401"/>
      <c r="AE279" s="401"/>
      <c r="AF279" s="401"/>
      <c r="AG279" s="598">
        <f t="shared" si="161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62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63"/>
        <v>0</v>
      </c>
      <c r="BB279" s="577">
        <v>50</v>
      </c>
      <c r="BC279" s="401"/>
      <c r="BD279" s="401"/>
      <c r="BE279" s="401"/>
      <c r="BF279" s="401"/>
      <c r="BG279" s="88">
        <f t="shared" si="164"/>
        <v>0</v>
      </c>
      <c r="BH279" s="592">
        <v>50</v>
      </c>
      <c r="BI279" s="401"/>
      <c r="BJ279" s="401"/>
      <c r="BK279" s="946"/>
      <c r="BL279" s="598">
        <f t="shared" si="165"/>
        <v>0</v>
      </c>
      <c r="BM279" s="577">
        <v>50</v>
      </c>
      <c r="BN279" s="401"/>
      <c r="BO279" s="401"/>
      <c r="BP279" s="88">
        <f t="shared" si="166"/>
        <v>0</v>
      </c>
      <c r="BQ279" s="592">
        <v>50</v>
      </c>
      <c r="BR279" s="401"/>
      <c r="BS279" s="401"/>
      <c r="BT279" s="401"/>
      <c r="BU279" s="401"/>
      <c r="BV279" s="88">
        <f t="shared" si="167"/>
        <v>0</v>
      </c>
      <c r="BW279" s="592">
        <v>50</v>
      </c>
      <c r="BX279" s="401"/>
      <c r="BY279" s="401"/>
      <c r="BZ279" s="598">
        <f t="shared" si="168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69"/>
        <v>0</v>
      </c>
      <c r="CI279" s="592">
        <v>50</v>
      </c>
      <c r="CJ279" s="401"/>
      <c r="CK279" s="401"/>
      <c r="CL279" s="88">
        <f t="shared" si="170"/>
        <v>0</v>
      </c>
      <c r="CM279" s="592">
        <v>50</v>
      </c>
      <c r="CN279" s="577"/>
      <c r="CO279" s="401"/>
      <c r="CP279" s="598">
        <f t="shared" si="171"/>
        <v>0</v>
      </c>
      <c r="CQ279" s="577">
        <v>50</v>
      </c>
      <c r="CR279" s="577"/>
      <c r="CS279" s="401"/>
      <c r="CT279" s="88">
        <f t="shared" si="172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3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</row>
    <row r="280" spans="1:119" hidden="1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174"/>
        <v>999350</v>
      </c>
      <c r="N280" s="19">
        <f t="shared" si="175"/>
        <v>999400</v>
      </c>
      <c r="O280" s="236">
        <f t="shared" si="157"/>
        <v>50</v>
      </c>
      <c r="P280" s="592">
        <f t="shared" si="158"/>
        <v>50</v>
      </c>
      <c r="Q280" s="407"/>
      <c r="R280" s="407"/>
      <c r="S280" s="407"/>
      <c r="T280" s="407"/>
      <c r="U280" s="590">
        <f t="shared" si="159"/>
        <v>0</v>
      </c>
      <c r="V280" s="592">
        <v>50</v>
      </c>
      <c r="W280" s="577"/>
      <c r="X280" s="407"/>
      <c r="Y280" s="407"/>
      <c r="Z280" s="407"/>
      <c r="AA280" s="598">
        <f t="shared" si="160"/>
        <v>0</v>
      </c>
      <c r="AB280" s="592">
        <v>50</v>
      </c>
      <c r="AC280" s="401"/>
      <c r="AD280" s="401"/>
      <c r="AE280" s="401"/>
      <c r="AF280" s="401"/>
      <c r="AG280" s="598">
        <f t="shared" si="161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62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63"/>
        <v>0</v>
      </c>
      <c r="BB280" s="577">
        <v>50</v>
      </c>
      <c r="BC280" s="401"/>
      <c r="BD280" s="401"/>
      <c r="BE280" s="401"/>
      <c r="BF280" s="401"/>
      <c r="BG280" s="88">
        <f t="shared" si="164"/>
        <v>0</v>
      </c>
      <c r="BH280" s="592">
        <v>50</v>
      </c>
      <c r="BI280" s="401"/>
      <c r="BJ280" s="401"/>
      <c r="BK280" s="946"/>
      <c r="BL280" s="598">
        <f t="shared" si="165"/>
        <v>0</v>
      </c>
      <c r="BM280" s="577">
        <v>50</v>
      </c>
      <c r="BN280" s="401"/>
      <c r="BO280" s="401"/>
      <c r="BP280" s="88">
        <f t="shared" si="166"/>
        <v>0</v>
      </c>
      <c r="BQ280" s="592">
        <v>50</v>
      </c>
      <c r="BR280" s="401"/>
      <c r="BS280" s="401"/>
      <c r="BT280" s="401"/>
      <c r="BU280" s="401"/>
      <c r="BV280" s="88">
        <f t="shared" si="167"/>
        <v>0</v>
      </c>
      <c r="BW280" s="592">
        <v>50</v>
      </c>
      <c r="BX280" s="401"/>
      <c r="BY280" s="401"/>
      <c r="BZ280" s="598">
        <f t="shared" si="168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69"/>
        <v>0</v>
      </c>
      <c r="CI280" s="592">
        <v>50</v>
      </c>
      <c r="CJ280" s="401"/>
      <c r="CK280" s="401"/>
      <c r="CL280" s="88">
        <f t="shared" si="170"/>
        <v>0</v>
      </c>
      <c r="CM280" s="592">
        <v>50</v>
      </c>
      <c r="CN280" s="577"/>
      <c r="CO280" s="401"/>
      <c r="CP280" s="598">
        <f t="shared" si="171"/>
        <v>0</v>
      </c>
      <c r="CQ280" s="577">
        <v>50</v>
      </c>
      <c r="CR280" s="577"/>
      <c r="CS280" s="401"/>
      <c r="CT280" s="88">
        <f t="shared" si="172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3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</row>
    <row r="281" spans="1:119" hidden="1" outlineLevel="1" x14ac:dyDescent="0.25">
      <c r="A281" s="6" t="s">
        <v>79</v>
      </c>
      <c r="B281" s="206"/>
      <c r="C281" s="206"/>
      <c r="D281" s="206" t="s">
        <v>2788</v>
      </c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174"/>
        <v>999400</v>
      </c>
      <c r="N281" s="19">
        <f t="shared" si="175"/>
        <v>999450</v>
      </c>
      <c r="O281" s="236">
        <f t="shared" si="157"/>
        <v>50</v>
      </c>
      <c r="P281" s="592">
        <f t="shared" si="158"/>
        <v>50</v>
      </c>
      <c r="Q281" s="407"/>
      <c r="R281" s="407"/>
      <c r="S281" s="407"/>
      <c r="T281" s="407"/>
      <c r="U281" s="590">
        <f t="shared" si="159"/>
        <v>0</v>
      </c>
      <c r="V281" s="592">
        <v>50</v>
      </c>
      <c r="W281" s="577"/>
      <c r="X281" s="407"/>
      <c r="Y281" s="407"/>
      <c r="Z281" s="407"/>
      <c r="AA281" s="598">
        <f t="shared" si="160"/>
        <v>0</v>
      </c>
      <c r="AB281" s="592">
        <v>50</v>
      </c>
      <c r="AC281" s="401"/>
      <c r="AD281" s="401"/>
      <c r="AE281" s="401"/>
      <c r="AF281" s="401"/>
      <c r="AG281" s="598">
        <f t="shared" si="161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62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63"/>
        <v>0</v>
      </c>
      <c r="BB281" s="577">
        <v>50</v>
      </c>
      <c r="BC281" s="401"/>
      <c r="BD281" s="401"/>
      <c r="BE281" s="401"/>
      <c r="BF281" s="401"/>
      <c r="BG281" s="88">
        <f t="shared" si="164"/>
        <v>0</v>
      </c>
      <c r="BH281" s="592">
        <v>50</v>
      </c>
      <c r="BI281" s="401"/>
      <c r="BJ281" s="401"/>
      <c r="BK281" s="946"/>
      <c r="BL281" s="598">
        <f t="shared" si="165"/>
        <v>0</v>
      </c>
      <c r="BM281" s="577">
        <v>50</v>
      </c>
      <c r="BN281" s="401"/>
      <c r="BO281" s="401"/>
      <c r="BP281" s="88">
        <f t="shared" si="166"/>
        <v>0</v>
      </c>
      <c r="BQ281" s="592">
        <v>50</v>
      </c>
      <c r="BR281" s="401"/>
      <c r="BS281" s="401"/>
      <c r="BT281" s="401"/>
      <c r="BU281" s="401"/>
      <c r="BV281" s="88">
        <f t="shared" si="167"/>
        <v>0</v>
      </c>
      <c r="BW281" s="592">
        <v>50</v>
      </c>
      <c r="BX281" s="401"/>
      <c r="BY281" s="401"/>
      <c r="BZ281" s="598">
        <f t="shared" si="168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69"/>
        <v>0</v>
      </c>
      <c r="CI281" s="592">
        <v>50</v>
      </c>
      <c r="CJ281" s="401"/>
      <c r="CK281" s="401"/>
      <c r="CL281" s="88">
        <f t="shared" si="170"/>
        <v>0</v>
      </c>
      <c r="CM281" s="592">
        <v>50</v>
      </c>
      <c r="CN281" s="577"/>
      <c r="CO281" s="401"/>
      <c r="CP281" s="598">
        <f t="shared" si="171"/>
        <v>0</v>
      </c>
      <c r="CQ281" s="577">
        <v>50</v>
      </c>
      <c r="CR281" s="577"/>
      <c r="CS281" s="401"/>
      <c r="CT281" s="88">
        <f t="shared" si="172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3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</row>
    <row r="282" spans="1:119" hidden="1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174"/>
        <v>999450</v>
      </c>
      <c r="N282" s="19">
        <f t="shared" si="175"/>
        <v>999500</v>
      </c>
      <c r="O282" s="236">
        <f t="shared" si="157"/>
        <v>50</v>
      </c>
      <c r="P282" s="592">
        <f t="shared" si="158"/>
        <v>50</v>
      </c>
      <c r="Q282" s="407"/>
      <c r="R282" s="407"/>
      <c r="S282" s="407"/>
      <c r="T282" s="407"/>
      <c r="U282" s="590">
        <f t="shared" si="159"/>
        <v>0</v>
      </c>
      <c r="V282" s="592">
        <v>50</v>
      </c>
      <c r="W282" s="577"/>
      <c r="X282" s="407"/>
      <c r="Y282" s="407"/>
      <c r="Z282" s="407"/>
      <c r="AA282" s="598">
        <f t="shared" si="160"/>
        <v>0</v>
      </c>
      <c r="AB282" s="592">
        <v>50</v>
      </c>
      <c r="AC282" s="401"/>
      <c r="AD282" s="401"/>
      <c r="AE282" s="401"/>
      <c r="AF282" s="401"/>
      <c r="AG282" s="598">
        <f t="shared" si="161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62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63"/>
        <v>0</v>
      </c>
      <c r="BB282" s="577">
        <v>50</v>
      </c>
      <c r="BC282" s="401"/>
      <c r="BD282" s="401"/>
      <c r="BE282" s="401"/>
      <c r="BF282" s="401"/>
      <c r="BG282" s="88">
        <f t="shared" si="164"/>
        <v>0</v>
      </c>
      <c r="BH282" s="592">
        <v>50</v>
      </c>
      <c r="BI282" s="401"/>
      <c r="BJ282" s="401"/>
      <c r="BK282" s="946"/>
      <c r="BL282" s="598">
        <f t="shared" si="165"/>
        <v>0</v>
      </c>
      <c r="BM282" s="577">
        <v>50</v>
      </c>
      <c r="BN282" s="401"/>
      <c r="BO282" s="401"/>
      <c r="BP282" s="88">
        <f t="shared" si="166"/>
        <v>0</v>
      </c>
      <c r="BQ282" s="592">
        <v>50</v>
      </c>
      <c r="BR282" s="401"/>
      <c r="BS282" s="401"/>
      <c r="BT282" s="401"/>
      <c r="BU282" s="401"/>
      <c r="BV282" s="88">
        <f t="shared" si="167"/>
        <v>0</v>
      </c>
      <c r="BW282" s="592">
        <v>50</v>
      </c>
      <c r="BX282" s="401"/>
      <c r="BY282" s="401"/>
      <c r="BZ282" s="598">
        <f t="shared" si="168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69"/>
        <v>0</v>
      </c>
      <c r="CI282" s="592">
        <v>50</v>
      </c>
      <c r="CJ282" s="401"/>
      <c r="CK282" s="401"/>
      <c r="CL282" s="88">
        <f t="shared" si="170"/>
        <v>0</v>
      </c>
      <c r="CM282" s="592">
        <v>50</v>
      </c>
      <c r="CN282" s="577"/>
      <c r="CO282" s="401"/>
      <c r="CP282" s="598">
        <f t="shared" si="171"/>
        <v>0</v>
      </c>
      <c r="CQ282" s="577">
        <v>50</v>
      </c>
      <c r="CR282" s="577"/>
      <c r="CS282" s="401"/>
      <c r="CT282" s="88">
        <f t="shared" si="172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3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</row>
    <row r="283" spans="1:119" hidden="1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174"/>
        <v>999500</v>
      </c>
      <c r="N283" s="19">
        <f t="shared" si="175"/>
        <v>999550</v>
      </c>
      <c r="O283" s="236">
        <f t="shared" si="157"/>
        <v>50</v>
      </c>
      <c r="P283" s="592">
        <f t="shared" si="158"/>
        <v>50</v>
      </c>
      <c r="Q283" s="407"/>
      <c r="R283" s="407"/>
      <c r="S283" s="407"/>
      <c r="T283" s="407"/>
      <c r="U283" s="590">
        <f t="shared" si="159"/>
        <v>0</v>
      </c>
      <c r="V283" s="592">
        <v>50</v>
      </c>
      <c r="W283" s="577"/>
      <c r="X283" s="407"/>
      <c r="Y283" s="407"/>
      <c r="Z283" s="407"/>
      <c r="AA283" s="598">
        <f t="shared" si="160"/>
        <v>0</v>
      </c>
      <c r="AB283" s="592">
        <v>50</v>
      </c>
      <c r="AC283" s="401"/>
      <c r="AD283" s="401"/>
      <c r="AE283" s="401"/>
      <c r="AF283" s="401"/>
      <c r="AG283" s="598">
        <f t="shared" si="161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62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63"/>
        <v>0</v>
      </c>
      <c r="BB283" s="577">
        <v>50</v>
      </c>
      <c r="BC283" s="401"/>
      <c r="BD283" s="401"/>
      <c r="BE283" s="401"/>
      <c r="BF283" s="401"/>
      <c r="BG283" s="88">
        <f t="shared" si="164"/>
        <v>0</v>
      </c>
      <c r="BH283" s="592">
        <v>50</v>
      </c>
      <c r="BI283" s="401"/>
      <c r="BJ283" s="401"/>
      <c r="BK283" s="946"/>
      <c r="BL283" s="598">
        <f t="shared" si="165"/>
        <v>0</v>
      </c>
      <c r="BM283" s="577">
        <v>50</v>
      </c>
      <c r="BN283" s="401"/>
      <c r="BO283" s="401"/>
      <c r="BP283" s="88">
        <f t="shared" si="166"/>
        <v>0</v>
      </c>
      <c r="BQ283" s="592">
        <v>50</v>
      </c>
      <c r="BR283" s="401"/>
      <c r="BS283" s="401"/>
      <c r="BT283" s="401"/>
      <c r="BU283" s="401"/>
      <c r="BV283" s="88">
        <f t="shared" si="167"/>
        <v>0</v>
      </c>
      <c r="BW283" s="592">
        <v>50</v>
      </c>
      <c r="BX283" s="401"/>
      <c r="BY283" s="401"/>
      <c r="BZ283" s="598">
        <f t="shared" si="168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69"/>
        <v>0</v>
      </c>
      <c r="CI283" s="592">
        <v>50</v>
      </c>
      <c r="CJ283" s="401"/>
      <c r="CK283" s="401"/>
      <c r="CL283" s="88">
        <f t="shared" si="170"/>
        <v>0</v>
      </c>
      <c r="CM283" s="592">
        <v>50</v>
      </c>
      <c r="CN283" s="577"/>
      <c r="CO283" s="401"/>
      <c r="CP283" s="598">
        <f t="shared" si="171"/>
        <v>0</v>
      </c>
      <c r="CQ283" s="577">
        <v>50</v>
      </c>
      <c r="CR283" s="577"/>
      <c r="CS283" s="401"/>
      <c r="CT283" s="88">
        <f t="shared" si="172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3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</row>
    <row r="284" spans="1:119" hidden="1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174"/>
        <v>999550</v>
      </c>
      <c r="N284" s="19">
        <f t="shared" si="175"/>
        <v>999600</v>
      </c>
      <c r="O284" s="236">
        <f t="shared" si="157"/>
        <v>50</v>
      </c>
      <c r="P284" s="592">
        <f t="shared" si="158"/>
        <v>50</v>
      </c>
      <c r="Q284" s="407"/>
      <c r="R284" s="407"/>
      <c r="S284" s="407"/>
      <c r="T284" s="407"/>
      <c r="U284" s="590">
        <f t="shared" si="159"/>
        <v>0</v>
      </c>
      <c r="V284" s="592">
        <v>50</v>
      </c>
      <c r="W284" s="577"/>
      <c r="X284" s="407"/>
      <c r="Y284" s="407"/>
      <c r="Z284" s="407"/>
      <c r="AA284" s="598">
        <f t="shared" si="160"/>
        <v>0</v>
      </c>
      <c r="AB284" s="592">
        <v>50</v>
      </c>
      <c r="AC284" s="401"/>
      <c r="AD284" s="401"/>
      <c r="AE284" s="401"/>
      <c r="AF284" s="401"/>
      <c r="AG284" s="598">
        <f t="shared" si="161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62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63"/>
        <v>0</v>
      </c>
      <c r="BB284" s="577">
        <v>50</v>
      </c>
      <c r="BC284" s="401"/>
      <c r="BD284" s="401"/>
      <c r="BE284" s="401"/>
      <c r="BF284" s="401"/>
      <c r="BG284" s="88">
        <f t="shared" si="164"/>
        <v>0</v>
      </c>
      <c r="BH284" s="592">
        <v>50</v>
      </c>
      <c r="BI284" s="401"/>
      <c r="BJ284" s="401"/>
      <c r="BK284" s="946"/>
      <c r="BL284" s="598">
        <f t="shared" si="165"/>
        <v>0</v>
      </c>
      <c r="BM284" s="577">
        <v>50</v>
      </c>
      <c r="BN284" s="401"/>
      <c r="BO284" s="401"/>
      <c r="BP284" s="88">
        <f t="shared" si="166"/>
        <v>0</v>
      </c>
      <c r="BQ284" s="592">
        <v>50</v>
      </c>
      <c r="BR284" s="401"/>
      <c r="BS284" s="401"/>
      <c r="BT284" s="401"/>
      <c r="BU284" s="401"/>
      <c r="BV284" s="88">
        <f t="shared" si="167"/>
        <v>0</v>
      </c>
      <c r="BW284" s="592">
        <v>50</v>
      </c>
      <c r="BX284" s="401"/>
      <c r="BY284" s="401"/>
      <c r="BZ284" s="598">
        <f t="shared" si="168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69"/>
        <v>0</v>
      </c>
      <c r="CI284" s="592">
        <v>50</v>
      </c>
      <c r="CJ284" s="401"/>
      <c r="CK284" s="401"/>
      <c r="CL284" s="88">
        <f t="shared" si="170"/>
        <v>0</v>
      </c>
      <c r="CM284" s="592">
        <v>50</v>
      </c>
      <c r="CN284" s="577"/>
      <c r="CO284" s="401"/>
      <c r="CP284" s="598">
        <f t="shared" si="171"/>
        <v>0</v>
      </c>
      <c r="CQ284" s="577">
        <v>50</v>
      </c>
      <c r="CR284" s="577"/>
      <c r="CS284" s="401"/>
      <c r="CT284" s="88">
        <f t="shared" si="172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3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</row>
    <row r="285" spans="1:119" hidden="1" outlineLevel="1" x14ac:dyDescent="0.25">
      <c r="A285" s="6" t="s">
        <v>79</v>
      </c>
      <c r="B285" s="206"/>
      <c r="C285" s="206"/>
      <c r="D285" s="206"/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174"/>
        <v>999600</v>
      </c>
      <c r="N285" s="19">
        <f t="shared" si="175"/>
        <v>999650</v>
      </c>
      <c r="O285" s="236">
        <f t="shared" si="157"/>
        <v>50</v>
      </c>
      <c r="P285" s="592">
        <f t="shared" si="158"/>
        <v>50</v>
      </c>
      <c r="Q285" s="407"/>
      <c r="R285" s="407"/>
      <c r="S285" s="407"/>
      <c r="T285" s="407"/>
      <c r="U285" s="590">
        <f t="shared" si="159"/>
        <v>0</v>
      </c>
      <c r="V285" s="592">
        <v>50</v>
      </c>
      <c r="W285" s="577"/>
      <c r="X285" s="407"/>
      <c r="Y285" s="407"/>
      <c r="Z285" s="407"/>
      <c r="AA285" s="598">
        <f t="shared" si="160"/>
        <v>0</v>
      </c>
      <c r="AB285" s="592">
        <v>50</v>
      </c>
      <c r="AC285" s="401"/>
      <c r="AD285" s="401"/>
      <c r="AE285" s="401"/>
      <c r="AF285" s="401"/>
      <c r="AG285" s="598">
        <f t="shared" si="161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62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63"/>
        <v>0</v>
      </c>
      <c r="BB285" s="577">
        <v>50</v>
      </c>
      <c r="BC285" s="401"/>
      <c r="BD285" s="401"/>
      <c r="BE285" s="401"/>
      <c r="BF285" s="401"/>
      <c r="BG285" s="88">
        <f t="shared" si="164"/>
        <v>0</v>
      </c>
      <c r="BH285" s="592">
        <v>50</v>
      </c>
      <c r="BI285" s="401"/>
      <c r="BJ285" s="401"/>
      <c r="BK285" s="946"/>
      <c r="BL285" s="598">
        <f t="shared" si="165"/>
        <v>0</v>
      </c>
      <c r="BM285" s="577">
        <v>50</v>
      </c>
      <c r="BN285" s="401"/>
      <c r="BO285" s="401"/>
      <c r="BP285" s="88">
        <f t="shared" si="166"/>
        <v>0</v>
      </c>
      <c r="BQ285" s="592">
        <v>50</v>
      </c>
      <c r="BR285" s="401"/>
      <c r="BS285" s="401"/>
      <c r="BT285" s="401"/>
      <c r="BU285" s="401"/>
      <c r="BV285" s="88">
        <f t="shared" si="167"/>
        <v>0</v>
      </c>
      <c r="BW285" s="592">
        <v>50</v>
      </c>
      <c r="BX285" s="401"/>
      <c r="BY285" s="401"/>
      <c r="BZ285" s="598">
        <f t="shared" si="168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69"/>
        <v>0</v>
      </c>
      <c r="CI285" s="592">
        <v>50</v>
      </c>
      <c r="CJ285" s="401"/>
      <c r="CK285" s="401"/>
      <c r="CL285" s="88">
        <f t="shared" si="170"/>
        <v>0</v>
      </c>
      <c r="CM285" s="592">
        <v>50</v>
      </c>
      <c r="CN285" s="577"/>
      <c r="CO285" s="401"/>
      <c r="CP285" s="598">
        <f t="shared" si="171"/>
        <v>0</v>
      </c>
      <c r="CQ285" s="577">
        <v>50</v>
      </c>
      <c r="CR285" s="577"/>
      <c r="CS285" s="401"/>
      <c r="CT285" s="88">
        <f t="shared" si="172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3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</row>
    <row r="286" spans="1:119" hidden="1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174"/>
        <v>999650</v>
      </c>
      <c r="N286" s="19">
        <f t="shared" si="175"/>
        <v>999700</v>
      </c>
      <c r="O286" s="236">
        <f t="shared" si="157"/>
        <v>50</v>
      </c>
      <c r="P286" s="592">
        <f t="shared" si="158"/>
        <v>50</v>
      </c>
      <c r="Q286" s="407"/>
      <c r="R286" s="407"/>
      <c r="S286" s="407"/>
      <c r="T286" s="407"/>
      <c r="U286" s="590">
        <f t="shared" si="159"/>
        <v>0</v>
      </c>
      <c r="V286" s="592">
        <v>50</v>
      </c>
      <c r="W286" s="577"/>
      <c r="X286" s="407"/>
      <c r="Y286" s="407"/>
      <c r="Z286" s="407"/>
      <c r="AA286" s="598">
        <f t="shared" si="160"/>
        <v>0</v>
      </c>
      <c r="AB286" s="592">
        <v>50</v>
      </c>
      <c r="AC286" s="401"/>
      <c r="AD286" s="401"/>
      <c r="AE286" s="401"/>
      <c r="AF286" s="401"/>
      <c r="AG286" s="598">
        <f t="shared" si="161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62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63"/>
        <v>0</v>
      </c>
      <c r="BB286" s="577">
        <v>50</v>
      </c>
      <c r="BC286" s="401"/>
      <c r="BD286" s="401"/>
      <c r="BE286" s="401"/>
      <c r="BF286" s="401"/>
      <c r="BG286" s="88">
        <f t="shared" si="164"/>
        <v>0</v>
      </c>
      <c r="BH286" s="592">
        <v>50</v>
      </c>
      <c r="BI286" s="401"/>
      <c r="BJ286" s="401"/>
      <c r="BK286" s="946"/>
      <c r="BL286" s="598">
        <f t="shared" si="165"/>
        <v>0</v>
      </c>
      <c r="BM286" s="577">
        <v>50</v>
      </c>
      <c r="BN286" s="401"/>
      <c r="BO286" s="401"/>
      <c r="BP286" s="88">
        <f t="shared" si="166"/>
        <v>0</v>
      </c>
      <c r="BQ286" s="592">
        <v>50</v>
      </c>
      <c r="BR286" s="401"/>
      <c r="BS286" s="401"/>
      <c r="BT286" s="401"/>
      <c r="BU286" s="401"/>
      <c r="BV286" s="88">
        <f t="shared" si="167"/>
        <v>0</v>
      </c>
      <c r="BW286" s="592">
        <v>50</v>
      </c>
      <c r="BX286" s="401"/>
      <c r="BY286" s="401"/>
      <c r="BZ286" s="598">
        <f t="shared" si="168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69"/>
        <v>0</v>
      </c>
      <c r="CI286" s="592">
        <v>50</v>
      </c>
      <c r="CJ286" s="401"/>
      <c r="CK286" s="401"/>
      <c r="CL286" s="88">
        <f t="shared" si="170"/>
        <v>0</v>
      </c>
      <c r="CM286" s="592">
        <v>50</v>
      </c>
      <c r="CN286" s="577"/>
      <c r="CO286" s="401"/>
      <c r="CP286" s="598">
        <f t="shared" si="171"/>
        <v>0</v>
      </c>
      <c r="CQ286" s="577">
        <v>50</v>
      </c>
      <c r="CR286" s="577"/>
      <c r="CS286" s="401"/>
      <c r="CT286" s="88">
        <f t="shared" si="172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3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</row>
    <row r="287" spans="1:119" hidden="1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174"/>
        <v>999700</v>
      </c>
      <c r="N287" s="19">
        <f t="shared" si="175"/>
        <v>999750</v>
      </c>
      <c r="O287" s="236">
        <f t="shared" si="157"/>
        <v>50</v>
      </c>
      <c r="P287" s="592">
        <f t="shared" si="158"/>
        <v>50</v>
      </c>
      <c r="Q287" s="407"/>
      <c r="R287" s="407"/>
      <c r="S287" s="407"/>
      <c r="T287" s="407"/>
      <c r="U287" s="590">
        <f t="shared" si="159"/>
        <v>0</v>
      </c>
      <c r="V287" s="592">
        <v>50</v>
      </c>
      <c r="W287" s="577"/>
      <c r="X287" s="407"/>
      <c r="Y287" s="407"/>
      <c r="Z287" s="407"/>
      <c r="AA287" s="598">
        <f t="shared" si="160"/>
        <v>0</v>
      </c>
      <c r="AB287" s="592">
        <v>50</v>
      </c>
      <c r="AC287" s="401"/>
      <c r="AD287" s="401"/>
      <c r="AE287" s="401"/>
      <c r="AF287" s="401"/>
      <c r="AG287" s="598">
        <f t="shared" si="161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62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63"/>
        <v>0</v>
      </c>
      <c r="BB287" s="577">
        <v>50</v>
      </c>
      <c r="BC287" s="401"/>
      <c r="BD287" s="401"/>
      <c r="BE287" s="401"/>
      <c r="BF287" s="401"/>
      <c r="BG287" s="88">
        <f t="shared" si="164"/>
        <v>0</v>
      </c>
      <c r="BH287" s="592">
        <v>50</v>
      </c>
      <c r="BI287" s="401"/>
      <c r="BJ287" s="401"/>
      <c r="BK287" s="946"/>
      <c r="BL287" s="598">
        <f t="shared" si="165"/>
        <v>0</v>
      </c>
      <c r="BM287" s="577">
        <v>50</v>
      </c>
      <c r="BN287" s="401"/>
      <c r="BO287" s="401"/>
      <c r="BP287" s="88">
        <f t="shared" si="166"/>
        <v>0</v>
      </c>
      <c r="BQ287" s="592">
        <v>50</v>
      </c>
      <c r="BR287" s="401"/>
      <c r="BS287" s="401"/>
      <c r="BT287" s="401"/>
      <c r="BU287" s="401"/>
      <c r="BV287" s="88">
        <f t="shared" si="167"/>
        <v>0</v>
      </c>
      <c r="BW287" s="592">
        <v>50</v>
      </c>
      <c r="BX287" s="401"/>
      <c r="BY287" s="401"/>
      <c r="BZ287" s="598">
        <f t="shared" si="168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69"/>
        <v>0</v>
      </c>
      <c r="CI287" s="592">
        <v>50</v>
      </c>
      <c r="CJ287" s="401"/>
      <c r="CK287" s="401"/>
      <c r="CL287" s="88">
        <f t="shared" si="170"/>
        <v>0</v>
      </c>
      <c r="CM287" s="592">
        <v>50</v>
      </c>
      <c r="CN287" s="577"/>
      <c r="CO287" s="401"/>
      <c r="CP287" s="598">
        <f t="shared" si="171"/>
        <v>0</v>
      </c>
      <c r="CQ287" s="577">
        <v>50</v>
      </c>
      <c r="CR287" s="577"/>
      <c r="CS287" s="401"/>
      <c r="CT287" s="88">
        <f t="shared" si="172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3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</row>
    <row r="288" spans="1:119" hidden="1" outlineLevel="1" x14ac:dyDescent="0.25">
      <c r="A288" s="6" t="s">
        <v>79</v>
      </c>
      <c r="B288" s="206"/>
      <c r="C288" s="206"/>
      <c r="D288" s="206" t="s">
        <v>2789</v>
      </c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174"/>
        <v>999750</v>
      </c>
      <c r="N288" s="19">
        <f t="shared" si="175"/>
        <v>999800</v>
      </c>
      <c r="O288" s="236">
        <f t="shared" si="157"/>
        <v>50</v>
      </c>
      <c r="P288" s="592">
        <f t="shared" si="158"/>
        <v>50</v>
      </c>
      <c r="Q288" s="407"/>
      <c r="R288" s="407"/>
      <c r="S288" s="407"/>
      <c r="T288" s="407"/>
      <c r="U288" s="590">
        <f t="shared" si="159"/>
        <v>0</v>
      </c>
      <c r="V288" s="592">
        <v>50</v>
      </c>
      <c r="W288" s="577"/>
      <c r="X288" s="407"/>
      <c r="Y288" s="407"/>
      <c r="Z288" s="407"/>
      <c r="AA288" s="598">
        <f t="shared" si="160"/>
        <v>0</v>
      </c>
      <c r="AB288" s="592">
        <v>50</v>
      </c>
      <c r="AC288" s="401"/>
      <c r="AD288" s="401"/>
      <c r="AE288" s="401"/>
      <c r="AF288" s="401"/>
      <c r="AG288" s="598">
        <f t="shared" si="161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62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63"/>
        <v>0</v>
      </c>
      <c r="BB288" s="577">
        <v>50</v>
      </c>
      <c r="BC288" s="401"/>
      <c r="BD288" s="401"/>
      <c r="BE288" s="401"/>
      <c r="BF288" s="401"/>
      <c r="BG288" s="88">
        <f t="shared" si="164"/>
        <v>0</v>
      </c>
      <c r="BH288" s="592">
        <v>50</v>
      </c>
      <c r="BI288" s="401"/>
      <c r="BJ288" s="401"/>
      <c r="BK288" s="946"/>
      <c r="BL288" s="598">
        <f t="shared" si="165"/>
        <v>0</v>
      </c>
      <c r="BM288" s="577">
        <v>50</v>
      </c>
      <c r="BN288" s="401"/>
      <c r="BO288" s="401"/>
      <c r="BP288" s="88">
        <f t="shared" si="166"/>
        <v>0</v>
      </c>
      <c r="BQ288" s="592">
        <v>50</v>
      </c>
      <c r="BR288" s="401"/>
      <c r="BS288" s="401"/>
      <c r="BT288" s="401"/>
      <c r="BU288" s="401"/>
      <c r="BV288" s="88">
        <f t="shared" si="167"/>
        <v>0</v>
      </c>
      <c r="BW288" s="592">
        <v>50</v>
      </c>
      <c r="BX288" s="401"/>
      <c r="BY288" s="401"/>
      <c r="BZ288" s="598">
        <f t="shared" si="168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69"/>
        <v>0</v>
      </c>
      <c r="CI288" s="592">
        <v>50</v>
      </c>
      <c r="CJ288" s="401"/>
      <c r="CK288" s="401"/>
      <c r="CL288" s="88">
        <f t="shared" si="170"/>
        <v>0</v>
      </c>
      <c r="CM288" s="592">
        <v>50</v>
      </c>
      <c r="CN288" s="577"/>
      <c r="CO288" s="401"/>
      <c r="CP288" s="598">
        <f t="shared" si="171"/>
        <v>0</v>
      </c>
      <c r="CQ288" s="577">
        <v>50</v>
      </c>
      <c r="CR288" s="577"/>
      <c r="CS288" s="401"/>
      <c r="CT288" s="88">
        <f t="shared" si="172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3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</row>
    <row r="289" spans="1:119" hidden="1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174"/>
        <v>999800</v>
      </c>
      <c r="N289" s="19">
        <f t="shared" si="175"/>
        <v>999850</v>
      </c>
      <c r="O289" s="236">
        <f t="shared" ref="O289:O352" si="176">N289-M289</f>
        <v>50</v>
      </c>
      <c r="P289" s="592">
        <f t="shared" si="158"/>
        <v>50</v>
      </c>
      <c r="Q289" s="407"/>
      <c r="R289" s="407"/>
      <c r="S289" s="407"/>
      <c r="T289" s="407"/>
      <c r="U289" s="590">
        <f t="shared" si="159"/>
        <v>0</v>
      </c>
      <c r="V289" s="592">
        <v>50</v>
      </c>
      <c r="W289" s="577"/>
      <c r="X289" s="407"/>
      <c r="Y289" s="407"/>
      <c r="Z289" s="407"/>
      <c r="AA289" s="598">
        <f t="shared" si="160"/>
        <v>0</v>
      </c>
      <c r="AB289" s="592">
        <v>50</v>
      </c>
      <c r="AC289" s="401"/>
      <c r="AD289" s="401"/>
      <c r="AE289" s="401"/>
      <c r="AF289" s="401"/>
      <c r="AG289" s="598">
        <f t="shared" si="161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62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63"/>
        <v>0</v>
      </c>
      <c r="BB289" s="577">
        <v>50</v>
      </c>
      <c r="BC289" s="401"/>
      <c r="BD289" s="401"/>
      <c r="BE289" s="401"/>
      <c r="BF289" s="401"/>
      <c r="BG289" s="88">
        <f t="shared" si="164"/>
        <v>0</v>
      </c>
      <c r="BH289" s="592">
        <v>50</v>
      </c>
      <c r="BI289" s="401"/>
      <c r="BJ289" s="401"/>
      <c r="BK289" s="946"/>
      <c r="BL289" s="598">
        <f t="shared" si="165"/>
        <v>0</v>
      </c>
      <c r="BM289" s="577">
        <v>50</v>
      </c>
      <c r="BN289" s="401"/>
      <c r="BO289" s="401"/>
      <c r="BP289" s="88">
        <f t="shared" si="166"/>
        <v>0</v>
      </c>
      <c r="BQ289" s="592">
        <v>50</v>
      </c>
      <c r="BR289" s="401"/>
      <c r="BS289" s="401"/>
      <c r="BT289" s="401"/>
      <c r="BU289" s="401"/>
      <c r="BV289" s="88">
        <f t="shared" si="167"/>
        <v>0</v>
      </c>
      <c r="BW289" s="592">
        <v>50</v>
      </c>
      <c r="BX289" s="401"/>
      <c r="BY289" s="401"/>
      <c r="BZ289" s="598">
        <f t="shared" si="168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69"/>
        <v>0</v>
      </c>
      <c r="CI289" s="592">
        <v>50</v>
      </c>
      <c r="CJ289" s="401"/>
      <c r="CK289" s="401"/>
      <c r="CL289" s="88">
        <f t="shared" si="170"/>
        <v>0</v>
      </c>
      <c r="CM289" s="592">
        <v>50</v>
      </c>
      <c r="CN289" s="577"/>
      <c r="CO289" s="401"/>
      <c r="CP289" s="598">
        <f t="shared" si="171"/>
        <v>0</v>
      </c>
      <c r="CQ289" s="577">
        <v>50</v>
      </c>
      <c r="CR289" s="577"/>
      <c r="CS289" s="401"/>
      <c r="CT289" s="88">
        <f t="shared" si="172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73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</row>
    <row r="290" spans="1:119" hidden="1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si="174"/>
        <v>999850</v>
      </c>
      <c r="N290" s="19">
        <f t="shared" si="175"/>
        <v>999900</v>
      </c>
      <c r="O290" s="236">
        <f t="shared" si="176"/>
        <v>50</v>
      </c>
      <c r="P290" s="592">
        <f t="shared" ref="P290:P353" si="177">O290</f>
        <v>50</v>
      </c>
      <c r="Q290" s="407"/>
      <c r="R290" s="407"/>
      <c r="S290" s="407"/>
      <c r="T290" s="407"/>
      <c r="U290" s="590">
        <f t="shared" ref="U290:U353" si="178">SUM(IF(R290&gt;0,R$32*$P290,0),IF(T290&gt;0,T$32*$P290,0))</f>
        <v>0</v>
      </c>
      <c r="V290" s="592">
        <v>50</v>
      </c>
      <c r="W290" s="577"/>
      <c r="X290" s="407"/>
      <c r="Y290" s="407"/>
      <c r="Z290" s="407"/>
      <c r="AA290" s="598">
        <f t="shared" ref="AA290:AA353" si="179">SUM(IF(X290&gt;0,X$32*$V290,0),IF(Z290&gt;0,Z$32*$V290,0))</f>
        <v>0</v>
      </c>
      <c r="AB290" s="592">
        <v>50</v>
      </c>
      <c r="AC290" s="401"/>
      <c r="AD290" s="401"/>
      <c r="AE290" s="401"/>
      <c r="AF290" s="401"/>
      <c r="AG290" s="598">
        <f t="shared" ref="AG290:AG353" si="180">SUM(IF(AD290&gt;0,AD$32*$AB290,0),IF(AF290&gt;0,AF$32*$AB290,0))</f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ref="AQ290:AQ353" si="181">SUM(IF(AL290&gt;0,AL$32*$AH290,0),IF(AP290&gt;0,AP$32*$AH290,0))</f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ref="BA290:BA353" si="182">SUM(IF(AT290&gt;0,AT$32*$AR290,0),IF(AV290&gt;0,AV$32*$AR290,0),IF(AZ290&gt;0,AZ$32*$AR290,0))</f>
        <v>0</v>
      </c>
      <c r="BB290" s="577">
        <v>50</v>
      </c>
      <c r="BC290" s="401"/>
      <c r="BD290" s="401"/>
      <c r="BE290" s="401"/>
      <c r="BF290" s="401"/>
      <c r="BG290" s="88">
        <f t="shared" ref="BG290:BG353" si="183">SUM(IF(BD290&gt;0,BD$32*$BB290,0),IF(BF290&gt;0,BF$32*$BB290,0))</f>
        <v>0</v>
      </c>
      <c r="BH290" s="592">
        <v>50</v>
      </c>
      <c r="BI290" s="401"/>
      <c r="BJ290" s="401"/>
      <c r="BK290" s="946"/>
      <c r="BL290" s="598">
        <f t="shared" ref="BL290:BL353" si="184">SUM(IF(BJ290&gt;0,BJ$32*$BH290,0))</f>
        <v>0</v>
      </c>
      <c r="BM290" s="577">
        <v>50</v>
      </c>
      <c r="BN290" s="401"/>
      <c r="BO290" s="401"/>
      <c r="BP290" s="88">
        <f t="shared" ref="BP290:BP353" si="185">SUM(IF(BO290&gt;0,BO$32*$BM290,0))</f>
        <v>0</v>
      </c>
      <c r="BQ290" s="592">
        <v>50</v>
      </c>
      <c r="BR290" s="401"/>
      <c r="BS290" s="401"/>
      <c r="BT290" s="401"/>
      <c r="BU290" s="401"/>
      <c r="BV290" s="88">
        <f t="shared" ref="BV290:BV353" si="186">SUM(IF(BU290&gt;0,BU$32*$BM290,0))</f>
        <v>0</v>
      </c>
      <c r="BW290" s="592">
        <v>50</v>
      </c>
      <c r="BX290" s="401"/>
      <c r="BY290" s="401"/>
      <c r="BZ290" s="598">
        <f t="shared" ref="BZ290:BZ353" si="187">SUM(IF(BY290&gt;0,BY$32*$BW290,0))</f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ref="CH290:CH353" si="188">SUM(IF(CC290&gt;0,CC$32*$CA290,0),IF(CE290&gt;0,CE$32*$CA290,0),IF(CG290&gt;0,CG$32*$CA290,0))</f>
        <v>0</v>
      </c>
      <c r="CI290" s="592">
        <v>50</v>
      </c>
      <c r="CJ290" s="401"/>
      <c r="CK290" s="401"/>
      <c r="CL290" s="88">
        <f t="shared" ref="CL290:CL353" si="189">SUM(IF(CK290&gt;0,CK$32*$BM290,0))</f>
        <v>0</v>
      </c>
      <c r="CM290" s="592">
        <v>50</v>
      </c>
      <c r="CN290" s="577"/>
      <c r="CO290" s="401"/>
      <c r="CP290" s="598">
        <f t="shared" ref="CP290:CP353" si="190">SUM(IF(CO290&gt;0,$CM290*$CO$32,0))</f>
        <v>0</v>
      </c>
      <c r="CQ290" s="577">
        <v>50</v>
      </c>
      <c r="CR290" s="577"/>
      <c r="CS290" s="401"/>
      <c r="CT290" s="88">
        <f t="shared" ref="CT290:CT353" si="191">SUM(IF(CS290&gt;0,$CQ290*$CS$32,0))</f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ref="DD290:DD353" si="192">SUM(IF(CW290&gt;0,CW$32*$CU290,0),IF(CY290&gt;0,CY$32*$CU290,0),IF(DA290&gt;0,DA$32*$CU290,0),IF(DC290&gt;0,DC$32*$CU290))</f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</row>
    <row r="291" spans="1:119" hidden="1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ref="M291:M354" si="193">N290</f>
        <v>999900</v>
      </c>
      <c r="N291" s="19">
        <f t="shared" ref="N291:N354" si="194">N290+50</f>
        <v>999950</v>
      </c>
      <c r="O291" s="236">
        <f t="shared" si="176"/>
        <v>50</v>
      </c>
      <c r="P291" s="592">
        <f t="shared" si="177"/>
        <v>50</v>
      </c>
      <c r="Q291" s="407"/>
      <c r="R291" s="407"/>
      <c r="S291" s="407"/>
      <c r="T291" s="407"/>
      <c r="U291" s="590">
        <f t="shared" si="178"/>
        <v>0</v>
      </c>
      <c r="V291" s="592">
        <v>50</v>
      </c>
      <c r="W291" s="577"/>
      <c r="X291" s="407"/>
      <c r="Y291" s="407"/>
      <c r="Z291" s="407"/>
      <c r="AA291" s="598">
        <f t="shared" si="179"/>
        <v>0</v>
      </c>
      <c r="AB291" s="592">
        <v>50</v>
      </c>
      <c r="AC291" s="401"/>
      <c r="AD291" s="401"/>
      <c r="AE291" s="401"/>
      <c r="AF291" s="401"/>
      <c r="AG291" s="598">
        <f t="shared" si="180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81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82"/>
        <v>0</v>
      </c>
      <c r="BB291" s="577">
        <v>50</v>
      </c>
      <c r="BC291" s="401"/>
      <c r="BD291" s="401"/>
      <c r="BE291" s="401"/>
      <c r="BF291" s="401"/>
      <c r="BG291" s="88">
        <f t="shared" si="183"/>
        <v>0</v>
      </c>
      <c r="BH291" s="592">
        <v>50</v>
      </c>
      <c r="BI291" s="401"/>
      <c r="BJ291" s="401"/>
      <c r="BK291" s="946"/>
      <c r="BL291" s="598">
        <f t="shared" si="184"/>
        <v>0</v>
      </c>
      <c r="BM291" s="577">
        <v>50</v>
      </c>
      <c r="BN291" s="401"/>
      <c r="BO291" s="401"/>
      <c r="BP291" s="88">
        <f t="shared" si="185"/>
        <v>0</v>
      </c>
      <c r="BQ291" s="592">
        <v>50</v>
      </c>
      <c r="BR291" s="401"/>
      <c r="BS291" s="401"/>
      <c r="BT291" s="401"/>
      <c r="BU291" s="401"/>
      <c r="BV291" s="88">
        <f t="shared" si="186"/>
        <v>0</v>
      </c>
      <c r="BW291" s="592">
        <v>50</v>
      </c>
      <c r="BX291" s="401"/>
      <c r="BY291" s="401"/>
      <c r="BZ291" s="598">
        <f t="shared" si="187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8"/>
        <v>0</v>
      </c>
      <c r="CI291" s="592">
        <v>50</v>
      </c>
      <c r="CJ291" s="401"/>
      <c r="CK291" s="401"/>
      <c r="CL291" s="88">
        <f t="shared" si="189"/>
        <v>0</v>
      </c>
      <c r="CM291" s="592">
        <v>50</v>
      </c>
      <c r="CN291" s="577"/>
      <c r="CO291" s="401"/>
      <c r="CP291" s="598">
        <f t="shared" si="190"/>
        <v>0</v>
      </c>
      <c r="CQ291" s="577">
        <v>50</v>
      </c>
      <c r="CR291" s="577"/>
      <c r="CS291" s="401"/>
      <c r="CT291" s="88">
        <f t="shared" si="191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92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</row>
    <row r="292" spans="1:119" hidden="1" outlineLevel="1" x14ac:dyDescent="0.25">
      <c r="A292" s="6" t="s">
        <v>79</v>
      </c>
      <c r="B292" s="206"/>
      <c r="C292" s="206"/>
      <c r="D292" s="206"/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193"/>
        <v>999950</v>
      </c>
      <c r="N292" s="19">
        <f t="shared" si="194"/>
        <v>1000000</v>
      </c>
      <c r="O292" s="236">
        <f t="shared" si="176"/>
        <v>50</v>
      </c>
      <c r="P292" s="592">
        <f t="shared" si="177"/>
        <v>50</v>
      </c>
      <c r="Q292" s="407"/>
      <c r="R292" s="407"/>
      <c r="S292" s="407"/>
      <c r="T292" s="407"/>
      <c r="U292" s="590">
        <f t="shared" si="178"/>
        <v>0</v>
      </c>
      <c r="V292" s="592">
        <v>50</v>
      </c>
      <c r="W292" s="577"/>
      <c r="X292" s="407"/>
      <c r="Y292" s="407"/>
      <c r="Z292" s="407"/>
      <c r="AA292" s="598">
        <f t="shared" si="179"/>
        <v>0</v>
      </c>
      <c r="AB292" s="592">
        <v>50</v>
      </c>
      <c r="AC292" s="401"/>
      <c r="AD292" s="401"/>
      <c r="AE292" s="401"/>
      <c r="AF292" s="401"/>
      <c r="AG292" s="598">
        <f t="shared" si="180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81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82"/>
        <v>0</v>
      </c>
      <c r="BB292" s="577">
        <v>50</v>
      </c>
      <c r="BC292" s="401"/>
      <c r="BD292" s="401"/>
      <c r="BE292" s="401"/>
      <c r="BF292" s="401"/>
      <c r="BG292" s="88">
        <f t="shared" si="183"/>
        <v>0</v>
      </c>
      <c r="BH292" s="592">
        <v>50</v>
      </c>
      <c r="BI292" s="401"/>
      <c r="BJ292" s="401"/>
      <c r="BK292" s="946"/>
      <c r="BL292" s="598">
        <f t="shared" si="184"/>
        <v>0</v>
      </c>
      <c r="BM292" s="577">
        <v>50</v>
      </c>
      <c r="BN292" s="401"/>
      <c r="BO292" s="401"/>
      <c r="BP292" s="88">
        <f t="shared" si="185"/>
        <v>0</v>
      </c>
      <c r="BQ292" s="592">
        <v>50</v>
      </c>
      <c r="BR292" s="401"/>
      <c r="BS292" s="401"/>
      <c r="BT292" s="401"/>
      <c r="BU292" s="401"/>
      <c r="BV292" s="88">
        <f t="shared" si="186"/>
        <v>0</v>
      </c>
      <c r="BW292" s="592">
        <v>50</v>
      </c>
      <c r="BX292" s="401"/>
      <c r="BY292" s="401"/>
      <c r="BZ292" s="598">
        <f t="shared" si="187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8"/>
        <v>0</v>
      </c>
      <c r="CI292" s="592">
        <v>50</v>
      </c>
      <c r="CJ292" s="401"/>
      <c r="CK292" s="401"/>
      <c r="CL292" s="88">
        <f t="shared" si="189"/>
        <v>0</v>
      </c>
      <c r="CM292" s="592">
        <v>50</v>
      </c>
      <c r="CN292" s="577"/>
      <c r="CO292" s="401"/>
      <c r="CP292" s="598">
        <f t="shared" si="190"/>
        <v>0</v>
      </c>
      <c r="CQ292" s="577">
        <v>50</v>
      </c>
      <c r="CR292" s="577"/>
      <c r="CS292" s="401"/>
      <c r="CT292" s="88">
        <f t="shared" si="191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92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</row>
    <row r="293" spans="1:119" hidden="1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193"/>
        <v>1000000</v>
      </c>
      <c r="N293" s="19">
        <f t="shared" si="194"/>
        <v>1000050</v>
      </c>
      <c r="O293" s="236">
        <f t="shared" si="176"/>
        <v>50</v>
      </c>
      <c r="P293" s="592">
        <f t="shared" si="177"/>
        <v>50</v>
      </c>
      <c r="Q293" s="407"/>
      <c r="R293" s="407"/>
      <c r="S293" s="407"/>
      <c r="T293" s="407"/>
      <c r="U293" s="590">
        <f t="shared" si="178"/>
        <v>0</v>
      </c>
      <c r="V293" s="592">
        <v>50</v>
      </c>
      <c r="W293" s="577"/>
      <c r="X293" s="407"/>
      <c r="Y293" s="407"/>
      <c r="Z293" s="407"/>
      <c r="AA293" s="598">
        <f t="shared" si="179"/>
        <v>0</v>
      </c>
      <c r="AB293" s="592">
        <v>50</v>
      </c>
      <c r="AC293" s="401"/>
      <c r="AD293" s="401"/>
      <c r="AE293" s="401"/>
      <c r="AF293" s="401"/>
      <c r="AG293" s="598">
        <f t="shared" si="180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81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82"/>
        <v>0</v>
      </c>
      <c r="BB293" s="577">
        <v>50</v>
      </c>
      <c r="BC293" s="401"/>
      <c r="BD293" s="401"/>
      <c r="BE293" s="401"/>
      <c r="BF293" s="401"/>
      <c r="BG293" s="88">
        <f t="shared" si="183"/>
        <v>0</v>
      </c>
      <c r="BH293" s="592">
        <v>50</v>
      </c>
      <c r="BI293" s="401"/>
      <c r="BJ293" s="401"/>
      <c r="BK293" s="946"/>
      <c r="BL293" s="598">
        <f t="shared" si="184"/>
        <v>0</v>
      </c>
      <c r="BM293" s="577">
        <v>50</v>
      </c>
      <c r="BN293" s="401"/>
      <c r="BO293" s="401"/>
      <c r="BP293" s="88">
        <f t="shared" si="185"/>
        <v>0</v>
      </c>
      <c r="BQ293" s="592">
        <v>50</v>
      </c>
      <c r="BR293" s="401"/>
      <c r="BS293" s="401"/>
      <c r="BT293" s="401"/>
      <c r="BU293" s="401"/>
      <c r="BV293" s="88">
        <f t="shared" si="186"/>
        <v>0</v>
      </c>
      <c r="BW293" s="592">
        <v>50</v>
      </c>
      <c r="BX293" s="401"/>
      <c r="BY293" s="401"/>
      <c r="BZ293" s="598">
        <f t="shared" si="187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8"/>
        <v>0</v>
      </c>
      <c r="CI293" s="592">
        <v>50</v>
      </c>
      <c r="CJ293" s="401"/>
      <c r="CK293" s="401"/>
      <c r="CL293" s="88">
        <f t="shared" si="189"/>
        <v>0</v>
      </c>
      <c r="CM293" s="592">
        <v>50</v>
      </c>
      <c r="CN293" s="577"/>
      <c r="CO293" s="401"/>
      <c r="CP293" s="598">
        <f t="shared" si="190"/>
        <v>0</v>
      </c>
      <c r="CQ293" s="577">
        <v>50</v>
      </c>
      <c r="CR293" s="577"/>
      <c r="CS293" s="401"/>
      <c r="CT293" s="88">
        <f t="shared" si="191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92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</row>
    <row r="294" spans="1:119" hidden="1" outlineLevel="1" x14ac:dyDescent="0.25">
      <c r="A294" s="6" t="s">
        <v>79</v>
      </c>
      <c r="B294" s="206"/>
      <c r="C294" s="206"/>
      <c r="D294" s="206" t="s">
        <v>2790</v>
      </c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193"/>
        <v>1000050</v>
      </c>
      <c r="N294" s="19">
        <f t="shared" si="194"/>
        <v>1000100</v>
      </c>
      <c r="O294" s="236">
        <f t="shared" si="176"/>
        <v>50</v>
      </c>
      <c r="P294" s="592">
        <f t="shared" si="177"/>
        <v>50</v>
      </c>
      <c r="Q294" s="407"/>
      <c r="R294" s="407"/>
      <c r="S294" s="407"/>
      <c r="T294" s="407"/>
      <c r="U294" s="590">
        <f t="shared" si="178"/>
        <v>0</v>
      </c>
      <c r="V294" s="592">
        <v>50</v>
      </c>
      <c r="W294" s="577"/>
      <c r="X294" s="407"/>
      <c r="Y294" s="407"/>
      <c r="Z294" s="407"/>
      <c r="AA294" s="598">
        <f t="shared" si="179"/>
        <v>0</v>
      </c>
      <c r="AB294" s="592">
        <v>50</v>
      </c>
      <c r="AC294" s="401"/>
      <c r="AD294" s="401"/>
      <c r="AE294" s="401"/>
      <c r="AF294" s="401"/>
      <c r="AG294" s="598">
        <f t="shared" si="180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81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82"/>
        <v>0</v>
      </c>
      <c r="BB294" s="577">
        <v>50</v>
      </c>
      <c r="BC294" s="401"/>
      <c r="BD294" s="401"/>
      <c r="BE294" s="401"/>
      <c r="BF294" s="401"/>
      <c r="BG294" s="88">
        <f t="shared" si="183"/>
        <v>0</v>
      </c>
      <c r="BH294" s="592">
        <v>50</v>
      </c>
      <c r="BI294" s="401"/>
      <c r="BJ294" s="401"/>
      <c r="BK294" s="946"/>
      <c r="BL294" s="598">
        <f t="shared" si="184"/>
        <v>0</v>
      </c>
      <c r="BM294" s="577">
        <v>50</v>
      </c>
      <c r="BN294" s="401"/>
      <c r="BO294" s="401"/>
      <c r="BP294" s="88">
        <f t="shared" si="185"/>
        <v>0</v>
      </c>
      <c r="BQ294" s="592">
        <v>50</v>
      </c>
      <c r="BR294" s="401"/>
      <c r="BS294" s="401"/>
      <c r="BT294" s="401"/>
      <c r="BU294" s="401"/>
      <c r="BV294" s="88">
        <f t="shared" si="186"/>
        <v>0</v>
      </c>
      <c r="BW294" s="592">
        <v>50</v>
      </c>
      <c r="BX294" s="401"/>
      <c r="BY294" s="401"/>
      <c r="BZ294" s="598">
        <f t="shared" si="187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8"/>
        <v>0</v>
      </c>
      <c r="CI294" s="592">
        <v>50</v>
      </c>
      <c r="CJ294" s="401"/>
      <c r="CK294" s="401"/>
      <c r="CL294" s="88">
        <f t="shared" si="189"/>
        <v>0</v>
      </c>
      <c r="CM294" s="592">
        <v>50</v>
      </c>
      <c r="CN294" s="577"/>
      <c r="CO294" s="401"/>
      <c r="CP294" s="598">
        <f t="shared" si="190"/>
        <v>0</v>
      </c>
      <c r="CQ294" s="577">
        <v>50</v>
      </c>
      <c r="CR294" s="577"/>
      <c r="CS294" s="401"/>
      <c r="CT294" s="88">
        <f t="shared" si="191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92"/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</row>
    <row r="295" spans="1:119" hidden="1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si="193"/>
        <v>1000100</v>
      </c>
      <c r="N295" s="19">
        <f t="shared" si="194"/>
        <v>1000150</v>
      </c>
      <c r="O295" s="236">
        <f t="shared" si="176"/>
        <v>50</v>
      </c>
      <c r="P295" s="592">
        <f t="shared" si="177"/>
        <v>50</v>
      </c>
      <c r="Q295" s="407"/>
      <c r="R295" s="407"/>
      <c r="S295" s="407"/>
      <c r="T295" s="407"/>
      <c r="U295" s="590">
        <f t="shared" si="178"/>
        <v>0</v>
      </c>
      <c r="V295" s="592">
        <v>50</v>
      </c>
      <c r="W295" s="577"/>
      <c r="X295" s="407"/>
      <c r="Y295" s="407"/>
      <c r="Z295" s="407"/>
      <c r="AA295" s="598">
        <f t="shared" si="179"/>
        <v>0</v>
      </c>
      <c r="AB295" s="592">
        <v>50</v>
      </c>
      <c r="AC295" s="401"/>
      <c r="AD295" s="401"/>
      <c r="AE295" s="401"/>
      <c r="AF295" s="401"/>
      <c r="AG295" s="598">
        <f t="shared" si="18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18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182"/>
        <v>0</v>
      </c>
      <c r="BB295" s="577">
        <v>50</v>
      </c>
      <c r="BC295" s="401"/>
      <c r="BD295" s="401"/>
      <c r="BE295" s="401"/>
      <c r="BF295" s="401"/>
      <c r="BG295" s="88">
        <f t="shared" si="183"/>
        <v>0</v>
      </c>
      <c r="BH295" s="592">
        <v>50</v>
      </c>
      <c r="BI295" s="401"/>
      <c r="BJ295" s="401"/>
      <c r="BK295" s="946"/>
      <c r="BL295" s="598">
        <f t="shared" si="184"/>
        <v>0</v>
      </c>
      <c r="BM295" s="577">
        <v>50</v>
      </c>
      <c r="BN295" s="401"/>
      <c r="BO295" s="401"/>
      <c r="BP295" s="88">
        <f t="shared" si="185"/>
        <v>0</v>
      </c>
      <c r="BQ295" s="592">
        <v>50</v>
      </c>
      <c r="BR295" s="401"/>
      <c r="BS295" s="401"/>
      <c r="BT295" s="401"/>
      <c r="BU295" s="401"/>
      <c r="BV295" s="88">
        <f t="shared" si="186"/>
        <v>0</v>
      </c>
      <c r="BW295" s="592">
        <v>50</v>
      </c>
      <c r="BX295" s="401"/>
      <c r="BY295" s="401"/>
      <c r="BZ295" s="598">
        <f t="shared" si="18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188"/>
        <v>0</v>
      </c>
      <c r="CI295" s="592">
        <v>50</v>
      </c>
      <c r="CJ295" s="401"/>
      <c r="CK295" s="401"/>
      <c r="CL295" s="88">
        <f t="shared" si="189"/>
        <v>0</v>
      </c>
      <c r="CM295" s="592">
        <v>50</v>
      </c>
      <c r="CN295" s="577"/>
      <c r="CO295" s="401"/>
      <c r="CP295" s="598">
        <f t="shared" si="190"/>
        <v>0</v>
      </c>
      <c r="CQ295" s="577">
        <v>50</v>
      </c>
      <c r="CR295" s="577"/>
      <c r="CS295" s="401"/>
      <c r="CT295" s="88">
        <f t="shared" si="19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</row>
    <row r="296" spans="1:119" hidden="1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198"/>
      <c r="M296" s="19">
        <f t="shared" si="193"/>
        <v>1000150</v>
      </c>
      <c r="N296" s="19">
        <f t="shared" si="194"/>
        <v>1000200</v>
      </c>
      <c r="O296" s="236">
        <f t="shared" si="176"/>
        <v>50</v>
      </c>
      <c r="P296" s="592">
        <f t="shared" si="177"/>
        <v>50</v>
      </c>
      <c r="Q296" s="407"/>
      <c r="R296" s="407"/>
      <c r="S296" s="407"/>
      <c r="T296" s="407"/>
      <c r="U296" s="590">
        <f t="shared" si="178"/>
        <v>0</v>
      </c>
      <c r="V296" s="592">
        <v>50</v>
      </c>
      <c r="W296" s="577"/>
      <c r="X296" s="407"/>
      <c r="Y296" s="407"/>
      <c r="Z296" s="407"/>
      <c r="AA296" s="598">
        <f t="shared" si="179"/>
        <v>0</v>
      </c>
      <c r="AB296" s="592">
        <v>50</v>
      </c>
      <c r="AC296" s="401"/>
      <c r="AD296" s="401"/>
      <c r="AE296" s="401"/>
      <c r="AF296" s="401"/>
      <c r="AG296" s="598">
        <f t="shared" si="18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8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82"/>
        <v>0</v>
      </c>
      <c r="BB296" s="577">
        <v>50</v>
      </c>
      <c r="BC296" s="401"/>
      <c r="BD296" s="401"/>
      <c r="BE296" s="401"/>
      <c r="BF296" s="401"/>
      <c r="BG296" s="88">
        <f t="shared" si="183"/>
        <v>0</v>
      </c>
      <c r="BH296" s="592">
        <v>50</v>
      </c>
      <c r="BI296" s="401"/>
      <c r="BJ296" s="401"/>
      <c r="BK296" s="946"/>
      <c r="BL296" s="598">
        <f t="shared" si="184"/>
        <v>0</v>
      </c>
      <c r="BM296" s="577">
        <v>50</v>
      </c>
      <c r="BN296" s="401"/>
      <c r="BO296" s="401"/>
      <c r="BP296" s="88">
        <f t="shared" si="185"/>
        <v>0</v>
      </c>
      <c r="BQ296" s="592">
        <v>50</v>
      </c>
      <c r="BR296" s="401"/>
      <c r="BS296" s="401"/>
      <c r="BT296" s="401"/>
      <c r="BU296" s="401"/>
      <c r="BV296" s="88">
        <f t="shared" si="186"/>
        <v>0</v>
      </c>
      <c r="BW296" s="592">
        <v>50</v>
      </c>
      <c r="BX296" s="401"/>
      <c r="BY296" s="401"/>
      <c r="BZ296" s="598">
        <f t="shared" si="18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188"/>
        <v>0</v>
      </c>
      <c r="CI296" s="592">
        <v>50</v>
      </c>
      <c r="CJ296" s="401"/>
      <c r="CK296" s="401"/>
      <c r="CL296" s="88">
        <f t="shared" si="189"/>
        <v>0</v>
      </c>
      <c r="CM296" s="592">
        <v>50</v>
      </c>
      <c r="CN296" s="577"/>
      <c r="CO296" s="401"/>
      <c r="CP296" s="598">
        <f t="shared" si="190"/>
        <v>0</v>
      </c>
      <c r="CQ296" s="577">
        <v>50</v>
      </c>
      <c r="CR296" s="577"/>
      <c r="CS296" s="401"/>
      <c r="CT296" s="88">
        <f t="shared" si="19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</row>
    <row r="297" spans="1:119" hidden="1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 t="s">
        <v>2780</v>
      </c>
      <c r="K297" s="206" t="s">
        <v>2781</v>
      </c>
      <c r="L297" s="1198"/>
      <c r="M297" s="19">
        <f t="shared" si="193"/>
        <v>1000200</v>
      </c>
      <c r="N297" s="19">
        <f t="shared" si="194"/>
        <v>1000250</v>
      </c>
      <c r="O297" s="236">
        <f t="shared" si="176"/>
        <v>50</v>
      </c>
      <c r="P297" s="592">
        <f t="shared" si="177"/>
        <v>50</v>
      </c>
      <c r="Q297" s="407"/>
      <c r="R297" s="407"/>
      <c r="S297" s="407"/>
      <c r="T297" s="407"/>
      <c r="U297" s="590">
        <f t="shared" si="178"/>
        <v>0</v>
      </c>
      <c r="V297" s="592">
        <v>50</v>
      </c>
      <c r="W297" s="577"/>
      <c r="X297" s="407"/>
      <c r="Y297" s="407"/>
      <c r="Z297" s="407"/>
      <c r="AA297" s="598">
        <f t="shared" si="179"/>
        <v>0</v>
      </c>
      <c r="AB297" s="592">
        <v>50</v>
      </c>
      <c r="AC297" s="401"/>
      <c r="AD297" s="401"/>
      <c r="AE297" s="401"/>
      <c r="AF297" s="401"/>
      <c r="AG297" s="598">
        <f t="shared" si="18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8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82"/>
        <v>0</v>
      </c>
      <c r="BB297" s="577">
        <v>50</v>
      </c>
      <c r="BC297" s="401"/>
      <c r="BD297" s="401"/>
      <c r="BE297" s="401"/>
      <c r="BF297" s="401"/>
      <c r="BG297" s="88">
        <f t="shared" si="183"/>
        <v>0</v>
      </c>
      <c r="BH297" s="592">
        <v>50</v>
      </c>
      <c r="BI297" s="401"/>
      <c r="BJ297" s="401"/>
      <c r="BK297" s="946"/>
      <c r="BL297" s="598">
        <f t="shared" si="184"/>
        <v>0</v>
      </c>
      <c r="BM297" s="577">
        <v>50</v>
      </c>
      <c r="BN297" s="401"/>
      <c r="BO297" s="401"/>
      <c r="BP297" s="88">
        <f t="shared" si="185"/>
        <v>0</v>
      </c>
      <c r="BQ297" s="592">
        <v>50</v>
      </c>
      <c r="BR297" s="401"/>
      <c r="BS297" s="401"/>
      <c r="BT297" s="401"/>
      <c r="BU297" s="401"/>
      <c r="BV297" s="88">
        <f t="shared" si="186"/>
        <v>0</v>
      </c>
      <c r="BW297" s="592">
        <v>50</v>
      </c>
      <c r="BX297" s="401"/>
      <c r="BY297" s="401"/>
      <c r="BZ297" s="598">
        <f t="shared" si="18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188"/>
        <v>0</v>
      </c>
      <c r="CI297" s="592">
        <v>50</v>
      </c>
      <c r="CJ297" s="401"/>
      <c r="CK297" s="401"/>
      <c r="CL297" s="88">
        <f t="shared" si="189"/>
        <v>0</v>
      </c>
      <c r="CM297" s="592">
        <v>50</v>
      </c>
      <c r="CN297" s="577"/>
      <c r="CO297" s="401"/>
      <c r="CP297" s="598">
        <f t="shared" si="190"/>
        <v>0</v>
      </c>
      <c r="CQ297" s="577">
        <v>50</v>
      </c>
      <c r="CR297" s="577"/>
      <c r="CS297" s="401"/>
      <c r="CT297" s="88">
        <f t="shared" si="19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</row>
    <row r="298" spans="1:119" hidden="1" outlineLevel="1" x14ac:dyDescent="0.25">
      <c r="A298" s="6" t="s">
        <v>79</v>
      </c>
      <c r="B298" s="206"/>
      <c r="C298" s="206"/>
      <c r="D298" s="206"/>
      <c r="E298" s="1198"/>
      <c r="F298" s="1198"/>
      <c r="G298" s="1198"/>
      <c r="H298" s="206" t="s">
        <v>2785</v>
      </c>
      <c r="I298" s="206"/>
      <c r="J298" s="206" t="s">
        <v>2780</v>
      </c>
      <c r="K298" s="206" t="s">
        <v>2791</v>
      </c>
      <c r="L298" s="1198"/>
      <c r="M298" s="19">
        <f t="shared" si="193"/>
        <v>1000250</v>
      </c>
      <c r="N298" s="19">
        <f t="shared" si="194"/>
        <v>1000300</v>
      </c>
      <c r="O298" s="236">
        <f t="shared" si="176"/>
        <v>50</v>
      </c>
      <c r="P298" s="592">
        <f t="shared" si="177"/>
        <v>50</v>
      </c>
      <c r="Q298" s="407"/>
      <c r="R298" s="407"/>
      <c r="S298" s="407"/>
      <c r="T298" s="407"/>
      <c r="U298" s="590">
        <f t="shared" si="178"/>
        <v>0</v>
      </c>
      <c r="V298" s="592">
        <v>50</v>
      </c>
      <c r="W298" s="577"/>
      <c r="X298" s="407"/>
      <c r="Y298" s="407"/>
      <c r="Z298" s="407"/>
      <c r="AA298" s="598">
        <f t="shared" si="179"/>
        <v>0</v>
      </c>
      <c r="AB298" s="592">
        <v>50</v>
      </c>
      <c r="AC298" s="401"/>
      <c r="AD298" s="401"/>
      <c r="AE298" s="401"/>
      <c r="AF298" s="401"/>
      <c r="AG298" s="598">
        <f t="shared" si="18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8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82"/>
        <v>0</v>
      </c>
      <c r="BB298" s="577">
        <v>50</v>
      </c>
      <c r="BC298" s="401"/>
      <c r="BD298" s="401"/>
      <c r="BE298" s="401"/>
      <c r="BF298" s="401"/>
      <c r="BG298" s="88">
        <f t="shared" si="183"/>
        <v>0</v>
      </c>
      <c r="BH298" s="592">
        <v>50</v>
      </c>
      <c r="BI298" s="401"/>
      <c r="BJ298" s="401"/>
      <c r="BK298" s="946"/>
      <c r="BL298" s="598">
        <f t="shared" si="184"/>
        <v>0</v>
      </c>
      <c r="BM298" s="577">
        <v>50</v>
      </c>
      <c r="BN298" s="401"/>
      <c r="BO298" s="401"/>
      <c r="BP298" s="88">
        <f t="shared" si="185"/>
        <v>0</v>
      </c>
      <c r="BQ298" s="592">
        <v>50</v>
      </c>
      <c r="BR298" s="401"/>
      <c r="BS298" s="401"/>
      <c r="BT298" s="401"/>
      <c r="BU298" s="401"/>
      <c r="BV298" s="88">
        <f t="shared" si="186"/>
        <v>0</v>
      </c>
      <c r="BW298" s="592">
        <v>50</v>
      </c>
      <c r="BX298" s="401"/>
      <c r="BY298" s="401"/>
      <c r="BZ298" s="598">
        <f t="shared" si="18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188"/>
        <v>0</v>
      </c>
      <c r="CI298" s="592">
        <v>50</v>
      </c>
      <c r="CJ298" s="401"/>
      <c r="CK298" s="401"/>
      <c r="CL298" s="88">
        <f t="shared" si="189"/>
        <v>0</v>
      </c>
      <c r="CM298" s="592">
        <v>50</v>
      </c>
      <c r="CN298" s="577"/>
      <c r="CO298" s="401"/>
      <c r="CP298" s="598">
        <f t="shared" si="190"/>
        <v>0</v>
      </c>
      <c r="CQ298" s="577">
        <v>50</v>
      </c>
      <c r="CR298" s="577"/>
      <c r="CS298" s="401"/>
      <c r="CT298" s="88">
        <f t="shared" si="19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</row>
    <row r="299" spans="1:119" hidden="1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 t="s">
        <v>2780</v>
      </c>
      <c r="K299" s="206" t="s">
        <v>2781</v>
      </c>
      <c r="L299" s="1198"/>
      <c r="M299" s="19">
        <f t="shared" si="193"/>
        <v>1000300</v>
      </c>
      <c r="N299" s="19">
        <f t="shared" si="194"/>
        <v>1000350</v>
      </c>
      <c r="O299" s="236">
        <f t="shared" si="176"/>
        <v>50</v>
      </c>
      <c r="P299" s="592">
        <f t="shared" si="177"/>
        <v>50</v>
      </c>
      <c r="Q299" s="407"/>
      <c r="R299" s="407"/>
      <c r="S299" s="407"/>
      <c r="T299" s="407"/>
      <c r="U299" s="590">
        <f t="shared" si="178"/>
        <v>0</v>
      </c>
      <c r="V299" s="592">
        <v>50</v>
      </c>
      <c r="W299" s="577"/>
      <c r="X299" s="407"/>
      <c r="Y299" s="407"/>
      <c r="Z299" s="407"/>
      <c r="AA299" s="598">
        <f t="shared" si="179"/>
        <v>0</v>
      </c>
      <c r="AB299" s="592">
        <v>50</v>
      </c>
      <c r="AC299" s="401"/>
      <c r="AD299" s="401"/>
      <c r="AE299" s="401"/>
      <c r="AF299" s="401"/>
      <c r="AG299" s="598">
        <f t="shared" si="18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8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82"/>
        <v>0</v>
      </c>
      <c r="BB299" s="577">
        <v>50</v>
      </c>
      <c r="BC299" s="401"/>
      <c r="BD299" s="401"/>
      <c r="BE299" s="401"/>
      <c r="BF299" s="401"/>
      <c r="BG299" s="88">
        <f t="shared" si="183"/>
        <v>0</v>
      </c>
      <c r="BH299" s="592">
        <v>50</v>
      </c>
      <c r="BI299" s="401"/>
      <c r="BJ299" s="401"/>
      <c r="BK299" s="946"/>
      <c r="BL299" s="598">
        <f t="shared" si="184"/>
        <v>0</v>
      </c>
      <c r="BM299" s="577">
        <v>50</v>
      </c>
      <c r="BN299" s="401"/>
      <c r="BO299" s="401"/>
      <c r="BP299" s="88">
        <f t="shared" si="185"/>
        <v>0</v>
      </c>
      <c r="BQ299" s="592">
        <v>50</v>
      </c>
      <c r="BR299" s="401"/>
      <c r="BS299" s="401"/>
      <c r="BT299" s="401"/>
      <c r="BU299" s="401"/>
      <c r="BV299" s="88">
        <f t="shared" si="186"/>
        <v>0</v>
      </c>
      <c r="BW299" s="592">
        <v>50</v>
      </c>
      <c r="BX299" s="401"/>
      <c r="BY299" s="401"/>
      <c r="BZ299" s="598">
        <f t="shared" si="18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188"/>
        <v>0</v>
      </c>
      <c r="CI299" s="592">
        <v>50</v>
      </c>
      <c r="CJ299" s="401"/>
      <c r="CK299" s="401"/>
      <c r="CL299" s="88">
        <f t="shared" si="189"/>
        <v>0</v>
      </c>
      <c r="CM299" s="592">
        <v>50</v>
      </c>
      <c r="CN299" s="577"/>
      <c r="CO299" s="401"/>
      <c r="CP299" s="598">
        <f t="shared" si="190"/>
        <v>0</v>
      </c>
      <c r="CQ299" s="577">
        <v>50</v>
      </c>
      <c r="CR299" s="577"/>
      <c r="CS299" s="401"/>
      <c r="CT299" s="88">
        <f t="shared" si="19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</row>
    <row r="300" spans="1:119" hidden="1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193"/>
        <v>1000350</v>
      </c>
      <c r="N300" s="19">
        <f t="shared" si="194"/>
        <v>1000400</v>
      </c>
      <c r="O300" s="236">
        <f t="shared" si="176"/>
        <v>50</v>
      </c>
      <c r="P300" s="592">
        <f t="shared" si="177"/>
        <v>50</v>
      </c>
      <c r="Q300" s="407"/>
      <c r="R300" s="407"/>
      <c r="S300" s="407"/>
      <c r="T300" s="407"/>
      <c r="U300" s="590">
        <f t="shared" si="178"/>
        <v>0</v>
      </c>
      <c r="V300" s="592">
        <v>50</v>
      </c>
      <c r="W300" s="577"/>
      <c r="X300" s="407"/>
      <c r="Y300" s="407"/>
      <c r="Z300" s="407"/>
      <c r="AA300" s="598">
        <f t="shared" si="179"/>
        <v>0</v>
      </c>
      <c r="AB300" s="592">
        <v>50</v>
      </c>
      <c r="AC300" s="401"/>
      <c r="AD300" s="401"/>
      <c r="AE300" s="401"/>
      <c r="AF300" s="401"/>
      <c r="AG300" s="598">
        <f t="shared" si="18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8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82"/>
        <v>0</v>
      </c>
      <c r="BB300" s="577">
        <v>50</v>
      </c>
      <c r="BC300" s="401"/>
      <c r="BD300" s="401"/>
      <c r="BE300" s="401"/>
      <c r="BF300" s="401"/>
      <c r="BG300" s="88">
        <f t="shared" si="183"/>
        <v>0</v>
      </c>
      <c r="BH300" s="592">
        <v>50</v>
      </c>
      <c r="BI300" s="401"/>
      <c r="BJ300" s="401"/>
      <c r="BK300" s="946"/>
      <c r="BL300" s="598">
        <f t="shared" si="184"/>
        <v>0</v>
      </c>
      <c r="BM300" s="577">
        <v>50</v>
      </c>
      <c r="BN300" s="401"/>
      <c r="BO300" s="401"/>
      <c r="BP300" s="88">
        <f t="shared" si="185"/>
        <v>0</v>
      </c>
      <c r="BQ300" s="592">
        <v>50</v>
      </c>
      <c r="BR300" s="401"/>
      <c r="BS300" s="401"/>
      <c r="BT300" s="401"/>
      <c r="BU300" s="401"/>
      <c r="BV300" s="88">
        <f t="shared" si="186"/>
        <v>0</v>
      </c>
      <c r="BW300" s="592">
        <v>50</v>
      </c>
      <c r="BX300" s="401"/>
      <c r="BY300" s="401"/>
      <c r="BZ300" s="598">
        <f t="shared" si="18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188"/>
        <v>0</v>
      </c>
      <c r="CI300" s="592">
        <v>50</v>
      </c>
      <c r="CJ300" s="401"/>
      <c r="CK300" s="401"/>
      <c r="CL300" s="88">
        <f t="shared" si="189"/>
        <v>0</v>
      </c>
      <c r="CM300" s="592">
        <v>50</v>
      </c>
      <c r="CN300" s="577"/>
      <c r="CO300" s="401"/>
      <c r="CP300" s="598">
        <f t="shared" si="190"/>
        <v>0</v>
      </c>
      <c r="CQ300" s="577">
        <v>50</v>
      </c>
      <c r="CR300" s="577"/>
      <c r="CS300" s="401"/>
      <c r="CT300" s="88">
        <f t="shared" si="19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</row>
    <row r="301" spans="1:119" hidden="1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/>
      <c r="K301" s="206"/>
      <c r="L301" s="1198"/>
      <c r="M301" s="19">
        <f t="shared" si="193"/>
        <v>1000400</v>
      </c>
      <c r="N301" s="19">
        <f t="shared" si="194"/>
        <v>1000450</v>
      </c>
      <c r="O301" s="236">
        <f t="shared" si="176"/>
        <v>50</v>
      </c>
      <c r="P301" s="592">
        <f t="shared" si="177"/>
        <v>50</v>
      </c>
      <c r="Q301" s="407"/>
      <c r="R301" s="407"/>
      <c r="S301" s="407"/>
      <c r="T301" s="407"/>
      <c r="U301" s="590">
        <f t="shared" si="178"/>
        <v>0</v>
      </c>
      <c r="V301" s="592">
        <v>50</v>
      </c>
      <c r="W301" s="577"/>
      <c r="X301" s="407"/>
      <c r="Y301" s="407"/>
      <c r="Z301" s="407"/>
      <c r="AA301" s="598">
        <f t="shared" si="179"/>
        <v>0</v>
      </c>
      <c r="AB301" s="592">
        <v>50</v>
      </c>
      <c r="AC301" s="401"/>
      <c r="AD301" s="401"/>
      <c r="AE301" s="401"/>
      <c r="AF301" s="401"/>
      <c r="AG301" s="598">
        <f t="shared" si="18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8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82"/>
        <v>0</v>
      </c>
      <c r="BB301" s="577">
        <v>50</v>
      </c>
      <c r="BC301" s="401"/>
      <c r="BD301" s="401"/>
      <c r="BE301" s="401"/>
      <c r="BF301" s="401"/>
      <c r="BG301" s="88">
        <f t="shared" si="183"/>
        <v>0</v>
      </c>
      <c r="BH301" s="592">
        <v>50</v>
      </c>
      <c r="BI301" s="401"/>
      <c r="BJ301" s="401"/>
      <c r="BK301" s="946"/>
      <c r="BL301" s="598">
        <f t="shared" si="184"/>
        <v>0</v>
      </c>
      <c r="BM301" s="577">
        <v>50</v>
      </c>
      <c r="BN301" s="401"/>
      <c r="BO301" s="401"/>
      <c r="BP301" s="88">
        <f t="shared" si="185"/>
        <v>0</v>
      </c>
      <c r="BQ301" s="592">
        <v>50</v>
      </c>
      <c r="BR301" s="401"/>
      <c r="BS301" s="401"/>
      <c r="BT301" s="401"/>
      <c r="BU301" s="401"/>
      <c r="BV301" s="88">
        <f t="shared" si="186"/>
        <v>0</v>
      </c>
      <c r="BW301" s="592">
        <v>50</v>
      </c>
      <c r="BX301" s="401"/>
      <c r="BY301" s="401"/>
      <c r="BZ301" s="598">
        <f t="shared" si="18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188"/>
        <v>0</v>
      </c>
      <c r="CI301" s="592">
        <v>50</v>
      </c>
      <c r="CJ301" s="401"/>
      <c r="CK301" s="401"/>
      <c r="CL301" s="88">
        <f t="shared" si="189"/>
        <v>0</v>
      </c>
      <c r="CM301" s="592">
        <v>50</v>
      </c>
      <c r="CN301" s="577"/>
      <c r="CO301" s="401"/>
      <c r="CP301" s="598">
        <f t="shared" si="190"/>
        <v>0</v>
      </c>
      <c r="CQ301" s="577">
        <v>50</v>
      </c>
      <c r="CR301" s="577"/>
      <c r="CS301" s="401"/>
      <c r="CT301" s="88">
        <f t="shared" si="19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</row>
    <row r="302" spans="1:119" hidden="1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/>
      <c r="I302" s="206"/>
      <c r="J302" s="206"/>
      <c r="K302" s="206"/>
      <c r="L302" s="1198"/>
      <c r="M302" s="19">
        <f t="shared" si="193"/>
        <v>1000450</v>
      </c>
      <c r="N302" s="19">
        <f t="shared" si="194"/>
        <v>1000500</v>
      </c>
      <c r="O302" s="236">
        <f t="shared" si="176"/>
        <v>50</v>
      </c>
      <c r="P302" s="592">
        <f t="shared" si="177"/>
        <v>50</v>
      </c>
      <c r="Q302" s="407"/>
      <c r="R302" s="407"/>
      <c r="S302" s="407"/>
      <c r="T302" s="407"/>
      <c r="U302" s="590">
        <f t="shared" si="178"/>
        <v>0</v>
      </c>
      <c r="V302" s="592">
        <v>50</v>
      </c>
      <c r="W302" s="577"/>
      <c r="X302" s="407"/>
      <c r="Y302" s="407"/>
      <c r="Z302" s="407"/>
      <c r="AA302" s="598">
        <f t="shared" si="179"/>
        <v>0</v>
      </c>
      <c r="AB302" s="592">
        <v>50</v>
      </c>
      <c r="AC302" s="401"/>
      <c r="AD302" s="401"/>
      <c r="AE302" s="401"/>
      <c r="AF302" s="401"/>
      <c r="AG302" s="598">
        <f t="shared" si="18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8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82"/>
        <v>0</v>
      </c>
      <c r="BB302" s="577">
        <v>50</v>
      </c>
      <c r="BC302" s="401"/>
      <c r="BD302" s="401"/>
      <c r="BE302" s="401"/>
      <c r="BF302" s="401"/>
      <c r="BG302" s="88">
        <f t="shared" si="183"/>
        <v>0</v>
      </c>
      <c r="BH302" s="592">
        <v>50</v>
      </c>
      <c r="BI302" s="401"/>
      <c r="BJ302" s="401"/>
      <c r="BK302" s="946"/>
      <c r="BL302" s="598">
        <f t="shared" si="184"/>
        <v>0</v>
      </c>
      <c r="BM302" s="577">
        <v>50</v>
      </c>
      <c r="BN302" s="401"/>
      <c r="BO302" s="401"/>
      <c r="BP302" s="88">
        <f t="shared" si="185"/>
        <v>0</v>
      </c>
      <c r="BQ302" s="592">
        <v>50</v>
      </c>
      <c r="BR302" s="401"/>
      <c r="BS302" s="401"/>
      <c r="BT302" s="401"/>
      <c r="BU302" s="401"/>
      <c r="BV302" s="88">
        <f t="shared" si="186"/>
        <v>0</v>
      </c>
      <c r="BW302" s="592">
        <v>50</v>
      </c>
      <c r="BX302" s="401"/>
      <c r="BY302" s="401"/>
      <c r="BZ302" s="598">
        <f t="shared" si="18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188"/>
        <v>0</v>
      </c>
      <c r="CI302" s="592">
        <v>50</v>
      </c>
      <c r="CJ302" s="401"/>
      <c r="CK302" s="401"/>
      <c r="CL302" s="88">
        <f t="shared" si="189"/>
        <v>0</v>
      </c>
      <c r="CM302" s="592">
        <v>50</v>
      </c>
      <c r="CN302" s="577"/>
      <c r="CO302" s="401"/>
      <c r="CP302" s="598">
        <f t="shared" si="190"/>
        <v>0</v>
      </c>
      <c r="CQ302" s="577">
        <v>50</v>
      </c>
      <c r="CR302" s="577"/>
      <c r="CS302" s="401"/>
      <c r="CT302" s="88">
        <f t="shared" si="19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</row>
    <row r="303" spans="1:119" hidden="1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/>
      <c r="K303" s="206"/>
      <c r="L303" s="1198"/>
      <c r="M303" s="19">
        <f t="shared" si="193"/>
        <v>1000500</v>
      </c>
      <c r="N303" s="19">
        <f t="shared" si="194"/>
        <v>1000550</v>
      </c>
      <c r="O303" s="236">
        <f t="shared" si="176"/>
        <v>50</v>
      </c>
      <c r="P303" s="592">
        <f t="shared" si="177"/>
        <v>50</v>
      </c>
      <c r="Q303" s="407"/>
      <c r="R303" s="407"/>
      <c r="S303" s="407"/>
      <c r="T303" s="407"/>
      <c r="U303" s="590">
        <f t="shared" si="178"/>
        <v>0</v>
      </c>
      <c r="V303" s="592">
        <v>50</v>
      </c>
      <c r="W303" s="577"/>
      <c r="X303" s="407"/>
      <c r="Y303" s="407"/>
      <c r="Z303" s="407"/>
      <c r="AA303" s="598">
        <f t="shared" si="179"/>
        <v>0</v>
      </c>
      <c r="AB303" s="592">
        <v>50</v>
      </c>
      <c r="AC303" s="401"/>
      <c r="AD303" s="401"/>
      <c r="AE303" s="401"/>
      <c r="AF303" s="401"/>
      <c r="AG303" s="598">
        <f t="shared" si="18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8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82"/>
        <v>0</v>
      </c>
      <c r="BB303" s="577">
        <v>50</v>
      </c>
      <c r="BC303" s="401"/>
      <c r="BD303" s="401"/>
      <c r="BE303" s="401"/>
      <c r="BF303" s="401"/>
      <c r="BG303" s="88">
        <f t="shared" si="183"/>
        <v>0</v>
      </c>
      <c r="BH303" s="592">
        <v>50</v>
      </c>
      <c r="BI303" s="401"/>
      <c r="BJ303" s="401"/>
      <c r="BK303" s="946"/>
      <c r="BL303" s="598">
        <f t="shared" si="184"/>
        <v>0</v>
      </c>
      <c r="BM303" s="577">
        <v>50</v>
      </c>
      <c r="BN303" s="401"/>
      <c r="BO303" s="401"/>
      <c r="BP303" s="88">
        <f t="shared" si="185"/>
        <v>0</v>
      </c>
      <c r="BQ303" s="592">
        <v>50</v>
      </c>
      <c r="BR303" s="401"/>
      <c r="BS303" s="401"/>
      <c r="BT303" s="401"/>
      <c r="BU303" s="401"/>
      <c r="BV303" s="88">
        <f t="shared" si="186"/>
        <v>0</v>
      </c>
      <c r="BW303" s="592">
        <v>50</v>
      </c>
      <c r="BX303" s="401"/>
      <c r="BY303" s="401"/>
      <c r="BZ303" s="598">
        <f t="shared" si="18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188"/>
        <v>0</v>
      </c>
      <c r="CI303" s="592">
        <v>50</v>
      </c>
      <c r="CJ303" s="401"/>
      <c r="CK303" s="401"/>
      <c r="CL303" s="88">
        <f t="shared" si="189"/>
        <v>0</v>
      </c>
      <c r="CM303" s="592">
        <v>50</v>
      </c>
      <c r="CN303" s="577"/>
      <c r="CO303" s="401"/>
      <c r="CP303" s="598">
        <f t="shared" si="190"/>
        <v>0</v>
      </c>
      <c r="CQ303" s="577">
        <v>50</v>
      </c>
      <c r="CR303" s="577"/>
      <c r="CS303" s="401"/>
      <c r="CT303" s="88">
        <f t="shared" si="19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</row>
    <row r="304" spans="1:119" hidden="1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193"/>
        <v>1000550</v>
      </c>
      <c r="N304" s="19">
        <f t="shared" si="194"/>
        <v>1000600</v>
      </c>
      <c r="O304" s="236">
        <f t="shared" si="176"/>
        <v>50</v>
      </c>
      <c r="P304" s="592">
        <f t="shared" si="177"/>
        <v>50</v>
      </c>
      <c r="Q304" s="407"/>
      <c r="R304" s="407"/>
      <c r="S304" s="407"/>
      <c r="T304" s="407"/>
      <c r="U304" s="590">
        <f t="shared" si="178"/>
        <v>0</v>
      </c>
      <c r="V304" s="592">
        <v>50</v>
      </c>
      <c r="W304" s="577"/>
      <c r="X304" s="407"/>
      <c r="Y304" s="407"/>
      <c r="Z304" s="407"/>
      <c r="AA304" s="598">
        <f t="shared" si="179"/>
        <v>0</v>
      </c>
      <c r="AB304" s="592">
        <v>50</v>
      </c>
      <c r="AC304" s="401"/>
      <c r="AD304" s="401"/>
      <c r="AE304" s="401"/>
      <c r="AF304" s="401"/>
      <c r="AG304" s="598">
        <f t="shared" si="18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8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82"/>
        <v>0</v>
      </c>
      <c r="BB304" s="577">
        <v>50</v>
      </c>
      <c r="BC304" s="401"/>
      <c r="BD304" s="401"/>
      <c r="BE304" s="401"/>
      <c r="BF304" s="401"/>
      <c r="BG304" s="88">
        <f t="shared" si="183"/>
        <v>0</v>
      </c>
      <c r="BH304" s="592">
        <v>50</v>
      </c>
      <c r="BI304" s="401"/>
      <c r="BJ304" s="401"/>
      <c r="BK304" s="946"/>
      <c r="BL304" s="598">
        <f t="shared" si="184"/>
        <v>0</v>
      </c>
      <c r="BM304" s="577">
        <v>50</v>
      </c>
      <c r="BN304" s="401"/>
      <c r="BO304" s="401"/>
      <c r="BP304" s="88">
        <f t="shared" si="185"/>
        <v>0</v>
      </c>
      <c r="BQ304" s="592">
        <v>50</v>
      </c>
      <c r="BR304" s="401"/>
      <c r="BS304" s="401"/>
      <c r="BT304" s="401"/>
      <c r="BU304" s="401"/>
      <c r="BV304" s="88">
        <f t="shared" si="186"/>
        <v>0</v>
      </c>
      <c r="BW304" s="592">
        <v>50</v>
      </c>
      <c r="BX304" s="401"/>
      <c r="BY304" s="401"/>
      <c r="BZ304" s="598">
        <f t="shared" si="18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188"/>
        <v>0</v>
      </c>
      <c r="CI304" s="592">
        <v>50</v>
      </c>
      <c r="CJ304" s="401"/>
      <c r="CK304" s="401"/>
      <c r="CL304" s="88">
        <f t="shared" si="189"/>
        <v>0</v>
      </c>
      <c r="CM304" s="592">
        <v>50</v>
      </c>
      <c r="CN304" s="577"/>
      <c r="CO304" s="401"/>
      <c r="CP304" s="598">
        <f t="shared" si="190"/>
        <v>0</v>
      </c>
      <c r="CQ304" s="577">
        <v>50</v>
      </c>
      <c r="CR304" s="577"/>
      <c r="CS304" s="401"/>
      <c r="CT304" s="88">
        <f t="shared" si="19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</row>
    <row r="305" spans="1:119" hidden="1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193"/>
        <v>1000600</v>
      </c>
      <c r="N305" s="19">
        <f t="shared" si="194"/>
        <v>1000650</v>
      </c>
      <c r="O305" s="236">
        <f t="shared" si="176"/>
        <v>50</v>
      </c>
      <c r="P305" s="592">
        <f t="shared" si="177"/>
        <v>50</v>
      </c>
      <c r="Q305" s="407"/>
      <c r="R305" s="407"/>
      <c r="S305" s="407"/>
      <c r="T305" s="407"/>
      <c r="U305" s="590">
        <f t="shared" si="178"/>
        <v>0</v>
      </c>
      <c r="V305" s="592">
        <v>50</v>
      </c>
      <c r="W305" s="577"/>
      <c r="X305" s="407"/>
      <c r="Y305" s="407"/>
      <c r="Z305" s="407"/>
      <c r="AA305" s="598">
        <f t="shared" si="179"/>
        <v>0</v>
      </c>
      <c r="AB305" s="592">
        <v>50</v>
      </c>
      <c r="AC305" s="401"/>
      <c r="AD305" s="401"/>
      <c r="AE305" s="401"/>
      <c r="AF305" s="401"/>
      <c r="AG305" s="598">
        <f t="shared" si="18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8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82"/>
        <v>0</v>
      </c>
      <c r="BB305" s="577">
        <v>50</v>
      </c>
      <c r="BC305" s="401"/>
      <c r="BD305" s="401"/>
      <c r="BE305" s="401"/>
      <c r="BF305" s="401"/>
      <c r="BG305" s="88">
        <f t="shared" si="183"/>
        <v>0</v>
      </c>
      <c r="BH305" s="592">
        <v>50</v>
      </c>
      <c r="BI305" s="401"/>
      <c r="BJ305" s="401"/>
      <c r="BK305" s="946"/>
      <c r="BL305" s="598">
        <f t="shared" si="184"/>
        <v>0</v>
      </c>
      <c r="BM305" s="577">
        <v>50</v>
      </c>
      <c r="BN305" s="401"/>
      <c r="BO305" s="401"/>
      <c r="BP305" s="88">
        <f t="shared" si="185"/>
        <v>0</v>
      </c>
      <c r="BQ305" s="592">
        <v>50</v>
      </c>
      <c r="BR305" s="401"/>
      <c r="BS305" s="401"/>
      <c r="BT305" s="401"/>
      <c r="BU305" s="401"/>
      <c r="BV305" s="88">
        <f t="shared" si="186"/>
        <v>0</v>
      </c>
      <c r="BW305" s="592">
        <v>50</v>
      </c>
      <c r="BX305" s="401"/>
      <c r="BY305" s="401"/>
      <c r="BZ305" s="598">
        <f t="shared" si="18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188"/>
        <v>0</v>
      </c>
      <c r="CI305" s="592">
        <v>50</v>
      </c>
      <c r="CJ305" s="401"/>
      <c r="CK305" s="401"/>
      <c r="CL305" s="88">
        <f t="shared" si="189"/>
        <v>0</v>
      </c>
      <c r="CM305" s="592">
        <v>50</v>
      </c>
      <c r="CN305" s="577"/>
      <c r="CO305" s="401"/>
      <c r="CP305" s="598">
        <f t="shared" si="190"/>
        <v>0</v>
      </c>
      <c r="CQ305" s="577">
        <v>50</v>
      </c>
      <c r="CR305" s="577"/>
      <c r="CS305" s="401"/>
      <c r="CT305" s="88">
        <f t="shared" si="19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</row>
    <row r="306" spans="1:119" hidden="1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193"/>
        <v>1000650</v>
      </c>
      <c r="N306" s="19">
        <f t="shared" si="194"/>
        <v>1000700</v>
      </c>
      <c r="O306" s="236">
        <f t="shared" si="176"/>
        <v>50</v>
      </c>
      <c r="P306" s="592">
        <f t="shared" si="177"/>
        <v>50</v>
      </c>
      <c r="Q306" s="407"/>
      <c r="R306" s="407"/>
      <c r="S306" s="407"/>
      <c r="T306" s="407"/>
      <c r="U306" s="590">
        <f t="shared" si="178"/>
        <v>0</v>
      </c>
      <c r="V306" s="592">
        <v>50</v>
      </c>
      <c r="W306" s="577"/>
      <c r="X306" s="407"/>
      <c r="Y306" s="407"/>
      <c r="Z306" s="407"/>
      <c r="AA306" s="598">
        <f t="shared" si="179"/>
        <v>0</v>
      </c>
      <c r="AB306" s="592">
        <v>50</v>
      </c>
      <c r="AC306" s="401"/>
      <c r="AD306" s="401"/>
      <c r="AE306" s="401"/>
      <c r="AF306" s="401"/>
      <c r="AG306" s="598">
        <f t="shared" si="18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8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82"/>
        <v>0</v>
      </c>
      <c r="BB306" s="577">
        <v>50</v>
      </c>
      <c r="BC306" s="401"/>
      <c r="BD306" s="401"/>
      <c r="BE306" s="401"/>
      <c r="BF306" s="401"/>
      <c r="BG306" s="88">
        <f t="shared" si="183"/>
        <v>0</v>
      </c>
      <c r="BH306" s="592">
        <v>50</v>
      </c>
      <c r="BI306" s="401"/>
      <c r="BJ306" s="401"/>
      <c r="BK306" s="946"/>
      <c r="BL306" s="598">
        <f t="shared" si="184"/>
        <v>0</v>
      </c>
      <c r="BM306" s="577">
        <v>50</v>
      </c>
      <c r="BN306" s="401"/>
      <c r="BO306" s="401"/>
      <c r="BP306" s="88">
        <f t="shared" si="185"/>
        <v>0</v>
      </c>
      <c r="BQ306" s="592">
        <v>50</v>
      </c>
      <c r="BR306" s="401"/>
      <c r="BS306" s="401"/>
      <c r="BT306" s="401"/>
      <c r="BU306" s="401"/>
      <c r="BV306" s="88">
        <f t="shared" si="186"/>
        <v>0</v>
      </c>
      <c r="BW306" s="592">
        <v>50</v>
      </c>
      <c r="BX306" s="401"/>
      <c r="BY306" s="401"/>
      <c r="BZ306" s="598">
        <f t="shared" si="18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188"/>
        <v>0</v>
      </c>
      <c r="CI306" s="592">
        <v>50</v>
      </c>
      <c r="CJ306" s="401"/>
      <c r="CK306" s="401"/>
      <c r="CL306" s="88">
        <f t="shared" si="189"/>
        <v>0</v>
      </c>
      <c r="CM306" s="592">
        <v>50</v>
      </c>
      <c r="CN306" s="577"/>
      <c r="CO306" s="401"/>
      <c r="CP306" s="598">
        <f t="shared" si="190"/>
        <v>0</v>
      </c>
      <c r="CQ306" s="577">
        <v>50</v>
      </c>
      <c r="CR306" s="577"/>
      <c r="CS306" s="401"/>
      <c r="CT306" s="88">
        <f t="shared" si="19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</row>
    <row r="307" spans="1:119" hidden="1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193"/>
        <v>1000700</v>
      </c>
      <c r="N307" s="19">
        <f t="shared" si="194"/>
        <v>1000750</v>
      </c>
      <c r="O307" s="236">
        <f t="shared" si="176"/>
        <v>50</v>
      </c>
      <c r="P307" s="592">
        <f t="shared" si="177"/>
        <v>50</v>
      </c>
      <c r="Q307" s="407"/>
      <c r="R307" s="407"/>
      <c r="S307" s="407"/>
      <c r="T307" s="407"/>
      <c r="U307" s="590">
        <f t="shared" si="178"/>
        <v>0</v>
      </c>
      <c r="V307" s="592">
        <v>50</v>
      </c>
      <c r="W307" s="577"/>
      <c r="X307" s="407"/>
      <c r="Y307" s="407"/>
      <c r="Z307" s="407"/>
      <c r="AA307" s="598">
        <f t="shared" si="179"/>
        <v>0</v>
      </c>
      <c r="AB307" s="592">
        <v>50</v>
      </c>
      <c r="AC307" s="401"/>
      <c r="AD307" s="401"/>
      <c r="AE307" s="401"/>
      <c r="AF307" s="401"/>
      <c r="AG307" s="598">
        <f t="shared" si="18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8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82"/>
        <v>0</v>
      </c>
      <c r="BB307" s="577">
        <v>50</v>
      </c>
      <c r="BC307" s="401"/>
      <c r="BD307" s="401"/>
      <c r="BE307" s="401"/>
      <c r="BF307" s="401"/>
      <c r="BG307" s="88">
        <f t="shared" si="183"/>
        <v>0</v>
      </c>
      <c r="BH307" s="592">
        <v>50</v>
      </c>
      <c r="BI307" s="401"/>
      <c r="BJ307" s="401"/>
      <c r="BK307" s="946"/>
      <c r="BL307" s="598">
        <f t="shared" si="184"/>
        <v>0</v>
      </c>
      <c r="BM307" s="577">
        <v>50</v>
      </c>
      <c r="BN307" s="401"/>
      <c r="BO307" s="401"/>
      <c r="BP307" s="88">
        <f t="shared" si="185"/>
        <v>0</v>
      </c>
      <c r="BQ307" s="592">
        <v>50</v>
      </c>
      <c r="BR307" s="401"/>
      <c r="BS307" s="401"/>
      <c r="BT307" s="401"/>
      <c r="BU307" s="401"/>
      <c r="BV307" s="88">
        <f t="shared" si="186"/>
        <v>0</v>
      </c>
      <c r="BW307" s="592">
        <v>50</v>
      </c>
      <c r="BX307" s="401"/>
      <c r="BY307" s="401"/>
      <c r="BZ307" s="598">
        <f t="shared" si="18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188"/>
        <v>0</v>
      </c>
      <c r="CI307" s="592">
        <v>50</v>
      </c>
      <c r="CJ307" s="401"/>
      <c r="CK307" s="401"/>
      <c r="CL307" s="88">
        <f t="shared" si="189"/>
        <v>0</v>
      </c>
      <c r="CM307" s="592">
        <v>50</v>
      </c>
      <c r="CN307" s="577"/>
      <c r="CO307" s="401"/>
      <c r="CP307" s="598">
        <f t="shared" si="190"/>
        <v>0</v>
      </c>
      <c r="CQ307" s="577">
        <v>50</v>
      </c>
      <c r="CR307" s="577"/>
      <c r="CS307" s="401"/>
      <c r="CT307" s="88">
        <f t="shared" si="19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</row>
    <row r="308" spans="1:119" hidden="1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193"/>
        <v>1000750</v>
      </c>
      <c r="N308" s="19">
        <f t="shared" si="194"/>
        <v>1000800</v>
      </c>
      <c r="O308" s="236">
        <f t="shared" si="176"/>
        <v>50</v>
      </c>
      <c r="P308" s="592">
        <f t="shared" si="177"/>
        <v>50</v>
      </c>
      <c r="Q308" s="407"/>
      <c r="R308" s="407"/>
      <c r="S308" s="407"/>
      <c r="T308" s="407"/>
      <c r="U308" s="590">
        <f t="shared" si="178"/>
        <v>0</v>
      </c>
      <c r="V308" s="592">
        <v>50</v>
      </c>
      <c r="W308" s="577"/>
      <c r="X308" s="407"/>
      <c r="Y308" s="407"/>
      <c r="Z308" s="407"/>
      <c r="AA308" s="598">
        <f t="shared" si="179"/>
        <v>0</v>
      </c>
      <c r="AB308" s="592">
        <v>50</v>
      </c>
      <c r="AC308" s="401"/>
      <c r="AD308" s="401"/>
      <c r="AE308" s="401"/>
      <c r="AF308" s="401"/>
      <c r="AG308" s="598">
        <f t="shared" si="18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8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82"/>
        <v>0</v>
      </c>
      <c r="BB308" s="577">
        <v>50</v>
      </c>
      <c r="BC308" s="401"/>
      <c r="BD308" s="401"/>
      <c r="BE308" s="401"/>
      <c r="BF308" s="401"/>
      <c r="BG308" s="88">
        <f t="shared" si="183"/>
        <v>0</v>
      </c>
      <c r="BH308" s="592">
        <v>50</v>
      </c>
      <c r="BI308" s="401"/>
      <c r="BJ308" s="401"/>
      <c r="BK308" s="946"/>
      <c r="BL308" s="598">
        <f t="shared" si="184"/>
        <v>0</v>
      </c>
      <c r="BM308" s="577">
        <v>50</v>
      </c>
      <c r="BN308" s="401"/>
      <c r="BO308" s="401"/>
      <c r="BP308" s="88">
        <f t="shared" si="185"/>
        <v>0</v>
      </c>
      <c r="BQ308" s="592">
        <v>50</v>
      </c>
      <c r="BR308" s="401"/>
      <c r="BS308" s="401"/>
      <c r="BT308" s="401"/>
      <c r="BU308" s="401"/>
      <c r="BV308" s="88">
        <f t="shared" si="186"/>
        <v>0</v>
      </c>
      <c r="BW308" s="592">
        <v>50</v>
      </c>
      <c r="BX308" s="401"/>
      <c r="BY308" s="401"/>
      <c r="BZ308" s="598">
        <f t="shared" si="18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188"/>
        <v>0</v>
      </c>
      <c r="CI308" s="592">
        <v>50</v>
      </c>
      <c r="CJ308" s="401"/>
      <c r="CK308" s="401"/>
      <c r="CL308" s="88">
        <f t="shared" si="189"/>
        <v>0</v>
      </c>
      <c r="CM308" s="592">
        <v>50</v>
      </c>
      <c r="CN308" s="577"/>
      <c r="CO308" s="401"/>
      <c r="CP308" s="598">
        <f t="shared" si="190"/>
        <v>0</v>
      </c>
      <c r="CQ308" s="577">
        <v>50</v>
      </c>
      <c r="CR308" s="577"/>
      <c r="CS308" s="401"/>
      <c r="CT308" s="88">
        <f t="shared" si="19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</row>
    <row r="309" spans="1:119" hidden="1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193"/>
        <v>1000800</v>
      </c>
      <c r="N309" s="19">
        <f t="shared" si="194"/>
        <v>1000850</v>
      </c>
      <c r="O309" s="236">
        <f t="shared" si="176"/>
        <v>50</v>
      </c>
      <c r="P309" s="592">
        <f t="shared" si="177"/>
        <v>50</v>
      </c>
      <c r="Q309" s="407"/>
      <c r="R309" s="407"/>
      <c r="S309" s="407"/>
      <c r="T309" s="407"/>
      <c r="U309" s="590">
        <f t="shared" si="178"/>
        <v>0</v>
      </c>
      <c r="V309" s="592">
        <v>50</v>
      </c>
      <c r="W309" s="577"/>
      <c r="X309" s="407"/>
      <c r="Y309" s="407"/>
      <c r="Z309" s="407"/>
      <c r="AA309" s="598">
        <f t="shared" si="179"/>
        <v>0</v>
      </c>
      <c r="AB309" s="592">
        <v>50</v>
      </c>
      <c r="AC309" s="401"/>
      <c r="AD309" s="401"/>
      <c r="AE309" s="401"/>
      <c r="AF309" s="401"/>
      <c r="AG309" s="598">
        <f t="shared" si="18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8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82"/>
        <v>0</v>
      </c>
      <c r="BB309" s="577">
        <v>50</v>
      </c>
      <c r="BC309" s="401"/>
      <c r="BD309" s="401"/>
      <c r="BE309" s="401"/>
      <c r="BF309" s="401"/>
      <c r="BG309" s="88">
        <f t="shared" si="183"/>
        <v>0</v>
      </c>
      <c r="BH309" s="592">
        <v>50</v>
      </c>
      <c r="BI309" s="401"/>
      <c r="BJ309" s="401"/>
      <c r="BK309" s="946"/>
      <c r="BL309" s="598">
        <f t="shared" si="184"/>
        <v>0</v>
      </c>
      <c r="BM309" s="577">
        <v>50</v>
      </c>
      <c r="BN309" s="401"/>
      <c r="BO309" s="401"/>
      <c r="BP309" s="88">
        <f t="shared" si="185"/>
        <v>0</v>
      </c>
      <c r="BQ309" s="592">
        <v>50</v>
      </c>
      <c r="BR309" s="401"/>
      <c r="BS309" s="401"/>
      <c r="BT309" s="401"/>
      <c r="BU309" s="401"/>
      <c r="BV309" s="88">
        <f t="shared" si="186"/>
        <v>0</v>
      </c>
      <c r="BW309" s="592">
        <v>50</v>
      </c>
      <c r="BX309" s="401"/>
      <c r="BY309" s="401"/>
      <c r="BZ309" s="598">
        <f t="shared" si="18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188"/>
        <v>0</v>
      </c>
      <c r="CI309" s="592">
        <v>50</v>
      </c>
      <c r="CJ309" s="401"/>
      <c r="CK309" s="401"/>
      <c r="CL309" s="88">
        <f t="shared" si="189"/>
        <v>0</v>
      </c>
      <c r="CM309" s="592">
        <v>50</v>
      </c>
      <c r="CN309" s="577"/>
      <c r="CO309" s="401"/>
      <c r="CP309" s="598">
        <f t="shared" si="190"/>
        <v>0</v>
      </c>
      <c r="CQ309" s="577">
        <v>50</v>
      </c>
      <c r="CR309" s="577"/>
      <c r="CS309" s="401"/>
      <c r="CT309" s="88">
        <f t="shared" si="19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</row>
    <row r="310" spans="1:119" hidden="1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193"/>
        <v>1000850</v>
      </c>
      <c r="N310" s="19">
        <f t="shared" si="194"/>
        <v>1000900</v>
      </c>
      <c r="O310" s="236">
        <f t="shared" si="176"/>
        <v>50</v>
      </c>
      <c r="P310" s="592">
        <f t="shared" si="177"/>
        <v>50</v>
      </c>
      <c r="Q310" s="407"/>
      <c r="R310" s="407"/>
      <c r="S310" s="407"/>
      <c r="T310" s="407"/>
      <c r="U310" s="590">
        <f t="shared" si="178"/>
        <v>0</v>
      </c>
      <c r="V310" s="592">
        <v>50</v>
      </c>
      <c r="W310" s="577"/>
      <c r="X310" s="407"/>
      <c r="Y310" s="407"/>
      <c r="Z310" s="407"/>
      <c r="AA310" s="598">
        <f t="shared" si="179"/>
        <v>0</v>
      </c>
      <c r="AB310" s="592">
        <v>50</v>
      </c>
      <c r="AC310" s="401"/>
      <c r="AD310" s="401"/>
      <c r="AE310" s="401"/>
      <c r="AF310" s="401"/>
      <c r="AG310" s="598">
        <f t="shared" si="18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8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82"/>
        <v>0</v>
      </c>
      <c r="BB310" s="577">
        <v>50</v>
      </c>
      <c r="BC310" s="401"/>
      <c r="BD310" s="401"/>
      <c r="BE310" s="401"/>
      <c r="BF310" s="401"/>
      <c r="BG310" s="88">
        <f t="shared" si="183"/>
        <v>0</v>
      </c>
      <c r="BH310" s="592">
        <v>50</v>
      </c>
      <c r="BI310" s="401"/>
      <c r="BJ310" s="401"/>
      <c r="BK310" s="946"/>
      <c r="BL310" s="598">
        <f t="shared" si="184"/>
        <v>0</v>
      </c>
      <c r="BM310" s="577">
        <v>50</v>
      </c>
      <c r="BN310" s="401"/>
      <c r="BO310" s="401"/>
      <c r="BP310" s="88">
        <f t="shared" si="185"/>
        <v>0</v>
      </c>
      <c r="BQ310" s="592">
        <v>50</v>
      </c>
      <c r="BR310" s="401"/>
      <c r="BS310" s="401"/>
      <c r="BT310" s="401"/>
      <c r="BU310" s="401"/>
      <c r="BV310" s="88">
        <f t="shared" si="186"/>
        <v>0</v>
      </c>
      <c r="BW310" s="592">
        <v>50</v>
      </c>
      <c r="BX310" s="401"/>
      <c r="BY310" s="401"/>
      <c r="BZ310" s="598">
        <f t="shared" si="18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188"/>
        <v>0</v>
      </c>
      <c r="CI310" s="592">
        <v>50</v>
      </c>
      <c r="CJ310" s="401"/>
      <c r="CK310" s="401"/>
      <c r="CL310" s="88">
        <f t="shared" si="189"/>
        <v>0</v>
      </c>
      <c r="CM310" s="592">
        <v>50</v>
      </c>
      <c r="CN310" s="577"/>
      <c r="CO310" s="401"/>
      <c r="CP310" s="598">
        <f t="shared" si="190"/>
        <v>0</v>
      </c>
      <c r="CQ310" s="577">
        <v>50</v>
      </c>
      <c r="CR310" s="577"/>
      <c r="CS310" s="401"/>
      <c r="CT310" s="88">
        <f t="shared" si="19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</row>
    <row r="311" spans="1:119" hidden="1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193"/>
        <v>1000900</v>
      </c>
      <c r="N311" s="19">
        <f t="shared" si="194"/>
        <v>1000950</v>
      </c>
      <c r="O311" s="236">
        <f t="shared" si="176"/>
        <v>50</v>
      </c>
      <c r="P311" s="592">
        <f t="shared" si="177"/>
        <v>50</v>
      </c>
      <c r="Q311" s="407"/>
      <c r="R311" s="407"/>
      <c r="S311" s="407"/>
      <c r="T311" s="407"/>
      <c r="U311" s="590">
        <f t="shared" si="178"/>
        <v>0</v>
      </c>
      <c r="V311" s="592">
        <v>50</v>
      </c>
      <c r="W311" s="577"/>
      <c r="X311" s="407"/>
      <c r="Y311" s="407"/>
      <c r="Z311" s="407"/>
      <c r="AA311" s="598">
        <f t="shared" si="179"/>
        <v>0</v>
      </c>
      <c r="AB311" s="592">
        <v>50</v>
      </c>
      <c r="AC311" s="401"/>
      <c r="AD311" s="401"/>
      <c r="AE311" s="401"/>
      <c r="AF311" s="401"/>
      <c r="AG311" s="598">
        <f t="shared" si="18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8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82"/>
        <v>0</v>
      </c>
      <c r="BB311" s="577">
        <v>50</v>
      </c>
      <c r="BC311" s="401"/>
      <c r="BD311" s="401"/>
      <c r="BE311" s="401"/>
      <c r="BF311" s="401"/>
      <c r="BG311" s="88">
        <f t="shared" si="183"/>
        <v>0</v>
      </c>
      <c r="BH311" s="592">
        <v>50</v>
      </c>
      <c r="BI311" s="401"/>
      <c r="BJ311" s="401"/>
      <c r="BK311" s="946"/>
      <c r="BL311" s="598">
        <f t="shared" si="184"/>
        <v>0</v>
      </c>
      <c r="BM311" s="577">
        <v>50</v>
      </c>
      <c r="BN311" s="401"/>
      <c r="BO311" s="401"/>
      <c r="BP311" s="88">
        <f t="shared" si="185"/>
        <v>0</v>
      </c>
      <c r="BQ311" s="592">
        <v>50</v>
      </c>
      <c r="BR311" s="401"/>
      <c r="BS311" s="401"/>
      <c r="BT311" s="401"/>
      <c r="BU311" s="401"/>
      <c r="BV311" s="88">
        <f t="shared" si="186"/>
        <v>0</v>
      </c>
      <c r="BW311" s="592">
        <v>50</v>
      </c>
      <c r="BX311" s="401"/>
      <c r="BY311" s="401"/>
      <c r="BZ311" s="598">
        <f t="shared" si="18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188"/>
        <v>0</v>
      </c>
      <c r="CI311" s="592">
        <v>50</v>
      </c>
      <c r="CJ311" s="401"/>
      <c r="CK311" s="401"/>
      <c r="CL311" s="88">
        <f t="shared" si="189"/>
        <v>0</v>
      </c>
      <c r="CM311" s="592">
        <v>50</v>
      </c>
      <c r="CN311" s="577"/>
      <c r="CO311" s="401"/>
      <c r="CP311" s="598">
        <f t="shared" si="190"/>
        <v>0</v>
      </c>
      <c r="CQ311" s="577">
        <v>50</v>
      </c>
      <c r="CR311" s="577"/>
      <c r="CS311" s="401"/>
      <c r="CT311" s="88">
        <f t="shared" si="19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</row>
    <row r="312" spans="1:119" hidden="1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198"/>
      <c r="M312" s="19">
        <f t="shared" si="193"/>
        <v>1000950</v>
      </c>
      <c r="N312" s="19">
        <f t="shared" si="194"/>
        <v>1001000</v>
      </c>
      <c r="O312" s="236">
        <f t="shared" si="176"/>
        <v>50</v>
      </c>
      <c r="P312" s="592">
        <f t="shared" si="177"/>
        <v>50</v>
      </c>
      <c r="Q312" s="407"/>
      <c r="R312" s="407"/>
      <c r="S312" s="407"/>
      <c r="T312" s="407"/>
      <c r="U312" s="590">
        <f t="shared" si="178"/>
        <v>0</v>
      </c>
      <c r="V312" s="592">
        <v>50</v>
      </c>
      <c r="W312" s="577"/>
      <c r="X312" s="407"/>
      <c r="Y312" s="407"/>
      <c r="Z312" s="407"/>
      <c r="AA312" s="598">
        <f t="shared" si="179"/>
        <v>0</v>
      </c>
      <c r="AB312" s="592">
        <v>50</v>
      </c>
      <c r="AC312" s="401"/>
      <c r="AD312" s="401"/>
      <c r="AE312" s="401"/>
      <c r="AF312" s="401"/>
      <c r="AG312" s="598">
        <f t="shared" si="18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8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82"/>
        <v>0</v>
      </c>
      <c r="BB312" s="577">
        <v>50</v>
      </c>
      <c r="BC312" s="401"/>
      <c r="BD312" s="401"/>
      <c r="BE312" s="401"/>
      <c r="BF312" s="401"/>
      <c r="BG312" s="88">
        <f t="shared" si="183"/>
        <v>0</v>
      </c>
      <c r="BH312" s="592">
        <v>50</v>
      </c>
      <c r="BI312" s="401"/>
      <c r="BJ312" s="401"/>
      <c r="BK312" s="946"/>
      <c r="BL312" s="598">
        <f t="shared" si="184"/>
        <v>0</v>
      </c>
      <c r="BM312" s="577">
        <v>50</v>
      </c>
      <c r="BN312" s="401"/>
      <c r="BO312" s="401"/>
      <c r="BP312" s="88">
        <f t="shared" si="185"/>
        <v>0</v>
      </c>
      <c r="BQ312" s="592">
        <v>50</v>
      </c>
      <c r="BR312" s="401"/>
      <c r="BS312" s="401"/>
      <c r="BT312" s="401"/>
      <c r="BU312" s="401"/>
      <c r="BV312" s="88">
        <f t="shared" si="186"/>
        <v>0</v>
      </c>
      <c r="BW312" s="592">
        <v>50</v>
      </c>
      <c r="BX312" s="401"/>
      <c r="BY312" s="401"/>
      <c r="BZ312" s="598">
        <f t="shared" si="18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188"/>
        <v>0</v>
      </c>
      <c r="CI312" s="592">
        <v>50</v>
      </c>
      <c r="CJ312" s="401"/>
      <c r="CK312" s="401"/>
      <c r="CL312" s="88">
        <f t="shared" si="189"/>
        <v>0</v>
      </c>
      <c r="CM312" s="592">
        <v>50</v>
      </c>
      <c r="CN312" s="577"/>
      <c r="CO312" s="401"/>
      <c r="CP312" s="598">
        <f t="shared" si="190"/>
        <v>0</v>
      </c>
      <c r="CQ312" s="577">
        <v>50</v>
      </c>
      <c r="CR312" s="577"/>
      <c r="CS312" s="401"/>
      <c r="CT312" s="88">
        <f t="shared" si="19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</row>
    <row r="313" spans="1:119" hidden="1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 t="s">
        <v>2780</v>
      </c>
      <c r="K313" s="206" t="s">
        <v>2781</v>
      </c>
      <c r="L313" s="1198"/>
      <c r="M313" s="19">
        <f t="shared" si="193"/>
        <v>1001000</v>
      </c>
      <c r="N313" s="19">
        <f t="shared" si="194"/>
        <v>1001050</v>
      </c>
      <c r="O313" s="236">
        <f t="shared" si="176"/>
        <v>50</v>
      </c>
      <c r="P313" s="592">
        <f t="shared" si="177"/>
        <v>50</v>
      </c>
      <c r="Q313" s="407"/>
      <c r="R313" s="407"/>
      <c r="S313" s="407"/>
      <c r="T313" s="407"/>
      <c r="U313" s="590">
        <f t="shared" si="178"/>
        <v>0</v>
      </c>
      <c r="V313" s="592">
        <v>50</v>
      </c>
      <c r="W313" s="577"/>
      <c r="X313" s="407"/>
      <c r="Y313" s="407"/>
      <c r="Z313" s="407"/>
      <c r="AA313" s="598">
        <f t="shared" si="179"/>
        <v>0</v>
      </c>
      <c r="AB313" s="592">
        <v>50</v>
      </c>
      <c r="AC313" s="401"/>
      <c r="AD313" s="401"/>
      <c r="AE313" s="401"/>
      <c r="AF313" s="401"/>
      <c r="AG313" s="598">
        <f t="shared" si="18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8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82"/>
        <v>0</v>
      </c>
      <c r="BB313" s="577">
        <v>50</v>
      </c>
      <c r="BC313" s="401"/>
      <c r="BD313" s="401"/>
      <c r="BE313" s="401"/>
      <c r="BF313" s="401"/>
      <c r="BG313" s="88">
        <f t="shared" si="183"/>
        <v>0</v>
      </c>
      <c r="BH313" s="592">
        <v>50</v>
      </c>
      <c r="BI313" s="401"/>
      <c r="BJ313" s="401"/>
      <c r="BK313" s="946"/>
      <c r="BL313" s="598">
        <f t="shared" si="184"/>
        <v>0</v>
      </c>
      <c r="BM313" s="577">
        <v>50</v>
      </c>
      <c r="BN313" s="401"/>
      <c r="BO313" s="401"/>
      <c r="BP313" s="88">
        <f t="shared" si="185"/>
        <v>0</v>
      </c>
      <c r="BQ313" s="592">
        <v>50</v>
      </c>
      <c r="BR313" s="401"/>
      <c r="BS313" s="401"/>
      <c r="BT313" s="401"/>
      <c r="BU313" s="401"/>
      <c r="BV313" s="88">
        <f t="shared" si="186"/>
        <v>0</v>
      </c>
      <c r="BW313" s="592">
        <v>50</v>
      </c>
      <c r="BX313" s="401"/>
      <c r="BY313" s="401"/>
      <c r="BZ313" s="598">
        <f t="shared" si="18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188"/>
        <v>0</v>
      </c>
      <c r="CI313" s="592">
        <v>50</v>
      </c>
      <c r="CJ313" s="401"/>
      <c r="CK313" s="401"/>
      <c r="CL313" s="88">
        <f t="shared" si="189"/>
        <v>0</v>
      </c>
      <c r="CM313" s="592">
        <v>50</v>
      </c>
      <c r="CN313" s="577"/>
      <c r="CO313" s="401"/>
      <c r="CP313" s="598">
        <f t="shared" si="190"/>
        <v>0</v>
      </c>
      <c r="CQ313" s="577">
        <v>50</v>
      </c>
      <c r="CR313" s="577"/>
      <c r="CS313" s="401"/>
      <c r="CT313" s="88">
        <f t="shared" si="19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</row>
    <row r="314" spans="1:119" hidden="1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 t="s">
        <v>2780</v>
      </c>
      <c r="K314" s="206" t="s">
        <v>2781</v>
      </c>
      <c r="L314" s="1198"/>
      <c r="M314" s="19">
        <f t="shared" si="193"/>
        <v>1001050</v>
      </c>
      <c r="N314" s="19">
        <f t="shared" si="194"/>
        <v>1001100</v>
      </c>
      <c r="O314" s="236">
        <f t="shared" si="176"/>
        <v>50</v>
      </c>
      <c r="P314" s="592">
        <f t="shared" si="177"/>
        <v>50</v>
      </c>
      <c r="Q314" s="407"/>
      <c r="R314" s="407"/>
      <c r="S314" s="407"/>
      <c r="T314" s="407"/>
      <c r="U314" s="590">
        <f t="shared" si="178"/>
        <v>0</v>
      </c>
      <c r="V314" s="592">
        <v>50</v>
      </c>
      <c r="W314" s="577"/>
      <c r="X314" s="407"/>
      <c r="Y314" s="407"/>
      <c r="Z314" s="407"/>
      <c r="AA314" s="598">
        <f t="shared" si="179"/>
        <v>0</v>
      </c>
      <c r="AB314" s="592">
        <v>50</v>
      </c>
      <c r="AC314" s="401"/>
      <c r="AD314" s="401"/>
      <c r="AE314" s="401"/>
      <c r="AF314" s="401"/>
      <c r="AG314" s="598">
        <f t="shared" si="18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8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82"/>
        <v>0</v>
      </c>
      <c r="BB314" s="577">
        <v>50</v>
      </c>
      <c r="BC314" s="401"/>
      <c r="BD314" s="401"/>
      <c r="BE314" s="401"/>
      <c r="BF314" s="401"/>
      <c r="BG314" s="88">
        <f t="shared" si="183"/>
        <v>0</v>
      </c>
      <c r="BH314" s="592">
        <v>50</v>
      </c>
      <c r="BI314" s="401"/>
      <c r="BJ314" s="401"/>
      <c r="BK314" s="946"/>
      <c r="BL314" s="598">
        <f t="shared" si="184"/>
        <v>0</v>
      </c>
      <c r="BM314" s="577">
        <v>50</v>
      </c>
      <c r="BN314" s="401"/>
      <c r="BO314" s="401"/>
      <c r="BP314" s="88">
        <f t="shared" si="185"/>
        <v>0</v>
      </c>
      <c r="BQ314" s="592">
        <v>50</v>
      </c>
      <c r="BR314" s="401"/>
      <c r="BS314" s="401"/>
      <c r="BT314" s="401"/>
      <c r="BU314" s="401"/>
      <c r="BV314" s="88">
        <f t="shared" si="186"/>
        <v>0</v>
      </c>
      <c r="BW314" s="592">
        <v>50</v>
      </c>
      <c r="BX314" s="401"/>
      <c r="BY314" s="401"/>
      <c r="BZ314" s="598">
        <f t="shared" si="18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188"/>
        <v>0</v>
      </c>
      <c r="CI314" s="592">
        <v>50</v>
      </c>
      <c r="CJ314" s="401"/>
      <c r="CK314" s="401"/>
      <c r="CL314" s="88">
        <f t="shared" si="189"/>
        <v>0</v>
      </c>
      <c r="CM314" s="592">
        <v>50</v>
      </c>
      <c r="CN314" s="577"/>
      <c r="CO314" s="401"/>
      <c r="CP314" s="598">
        <f t="shared" si="190"/>
        <v>0</v>
      </c>
      <c r="CQ314" s="577">
        <v>50</v>
      </c>
      <c r="CR314" s="577"/>
      <c r="CS314" s="401"/>
      <c r="CT314" s="88">
        <f t="shared" si="19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</row>
    <row r="315" spans="1:119" hidden="1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 t="s">
        <v>2780</v>
      </c>
      <c r="K315" s="206" t="s">
        <v>2781</v>
      </c>
      <c r="L315" s="1198"/>
      <c r="M315" s="19">
        <f t="shared" si="193"/>
        <v>1001100</v>
      </c>
      <c r="N315" s="19">
        <f t="shared" si="194"/>
        <v>1001150</v>
      </c>
      <c r="O315" s="236">
        <f t="shared" si="176"/>
        <v>50</v>
      </c>
      <c r="P315" s="592">
        <f t="shared" si="177"/>
        <v>50</v>
      </c>
      <c r="Q315" s="407"/>
      <c r="R315" s="407"/>
      <c r="S315" s="407"/>
      <c r="T315" s="407"/>
      <c r="U315" s="590">
        <f t="shared" si="178"/>
        <v>0</v>
      </c>
      <c r="V315" s="592">
        <v>50</v>
      </c>
      <c r="W315" s="577"/>
      <c r="X315" s="407"/>
      <c r="Y315" s="407"/>
      <c r="Z315" s="407"/>
      <c r="AA315" s="598">
        <f t="shared" si="179"/>
        <v>0</v>
      </c>
      <c r="AB315" s="592">
        <v>50</v>
      </c>
      <c r="AC315" s="401"/>
      <c r="AD315" s="401"/>
      <c r="AE315" s="401"/>
      <c r="AF315" s="401"/>
      <c r="AG315" s="598">
        <f t="shared" si="18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8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82"/>
        <v>0</v>
      </c>
      <c r="BB315" s="577">
        <v>50</v>
      </c>
      <c r="BC315" s="401"/>
      <c r="BD315" s="401"/>
      <c r="BE315" s="401"/>
      <c r="BF315" s="401"/>
      <c r="BG315" s="88">
        <f t="shared" si="183"/>
        <v>0</v>
      </c>
      <c r="BH315" s="592">
        <v>50</v>
      </c>
      <c r="BI315" s="401"/>
      <c r="BJ315" s="401"/>
      <c r="BK315" s="946"/>
      <c r="BL315" s="598">
        <f t="shared" si="184"/>
        <v>0</v>
      </c>
      <c r="BM315" s="577">
        <v>50</v>
      </c>
      <c r="BN315" s="401"/>
      <c r="BO315" s="401"/>
      <c r="BP315" s="88">
        <f t="shared" si="185"/>
        <v>0</v>
      </c>
      <c r="BQ315" s="592">
        <v>50</v>
      </c>
      <c r="BR315" s="401"/>
      <c r="BS315" s="401"/>
      <c r="BT315" s="401"/>
      <c r="BU315" s="401"/>
      <c r="BV315" s="88">
        <f t="shared" si="186"/>
        <v>0</v>
      </c>
      <c r="BW315" s="592">
        <v>50</v>
      </c>
      <c r="BX315" s="401"/>
      <c r="BY315" s="401"/>
      <c r="BZ315" s="598">
        <f t="shared" si="18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188"/>
        <v>0</v>
      </c>
      <c r="CI315" s="592">
        <v>50</v>
      </c>
      <c r="CJ315" s="401"/>
      <c r="CK315" s="401"/>
      <c r="CL315" s="88">
        <f t="shared" si="189"/>
        <v>0</v>
      </c>
      <c r="CM315" s="592">
        <v>50</v>
      </c>
      <c r="CN315" s="577"/>
      <c r="CO315" s="401"/>
      <c r="CP315" s="598">
        <f t="shared" si="190"/>
        <v>0</v>
      </c>
      <c r="CQ315" s="577">
        <v>50</v>
      </c>
      <c r="CR315" s="577"/>
      <c r="CS315" s="401"/>
      <c r="CT315" s="88">
        <f t="shared" si="19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</row>
    <row r="316" spans="1:119" hidden="1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 t="s">
        <v>2780</v>
      </c>
      <c r="K316" s="206" t="s">
        <v>2781</v>
      </c>
      <c r="L316" s="1198"/>
      <c r="M316" s="19">
        <f t="shared" si="193"/>
        <v>1001150</v>
      </c>
      <c r="N316" s="19">
        <f t="shared" si="194"/>
        <v>1001200</v>
      </c>
      <c r="O316" s="236">
        <f t="shared" si="176"/>
        <v>50</v>
      </c>
      <c r="P316" s="592">
        <f t="shared" si="177"/>
        <v>50</v>
      </c>
      <c r="Q316" s="407"/>
      <c r="R316" s="407"/>
      <c r="S316" s="407"/>
      <c r="T316" s="407"/>
      <c r="U316" s="590">
        <f t="shared" si="178"/>
        <v>0</v>
      </c>
      <c r="V316" s="592">
        <v>50</v>
      </c>
      <c r="W316" s="577"/>
      <c r="X316" s="407"/>
      <c r="Y316" s="407"/>
      <c r="Z316" s="407"/>
      <c r="AA316" s="598">
        <f t="shared" si="179"/>
        <v>0</v>
      </c>
      <c r="AB316" s="592">
        <v>50</v>
      </c>
      <c r="AC316" s="401"/>
      <c r="AD316" s="401"/>
      <c r="AE316" s="401"/>
      <c r="AF316" s="401"/>
      <c r="AG316" s="598">
        <f t="shared" si="18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8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82"/>
        <v>0</v>
      </c>
      <c r="BB316" s="577">
        <v>50</v>
      </c>
      <c r="BC316" s="401"/>
      <c r="BD316" s="401"/>
      <c r="BE316" s="401"/>
      <c r="BF316" s="401"/>
      <c r="BG316" s="88">
        <f t="shared" si="183"/>
        <v>0</v>
      </c>
      <c r="BH316" s="592">
        <v>50</v>
      </c>
      <c r="BI316" s="401"/>
      <c r="BJ316" s="401"/>
      <c r="BK316" s="946"/>
      <c r="BL316" s="598">
        <f t="shared" si="184"/>
        <v>0</v>
      </c>
      <c r="BM316" s="577">
        <v>50</v>
      </c>
      <c r="BN316" s="401"/>
      <c r="BO316" s="401"/>
      <c r="BP316" s="88">
        <f t="shared" si="185"/>
        <v>0</v>
      </c>
      <c r="BQ316" s="592">
        <v>50</v>
      </c>
      <c r="BR316" s="401"/>
      <c r="BS316" s="401"/>
      <c r="BT316" s="401"/>
      <c r="BU316" s="401"/>
      <c r="BV316" s="88">
        <f t="shared" si="186"/>
        <v>0</v>
      </c>
      <c r="BW316" s="592">
        <v>50</v>
      </c>
      <c r="BX316" s="401"/>
      <c r="BY316" s="401"/>
      <c r="BZ316" s="598">
        <f t="shared" si="18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188"/>
        <v>0</v>
      </c>
      <c r="CI316" s="592">
        <v>50</v>
      </c>
      <c r="CJ316" s="401"/>
      <c r="CK316" s="401"/>
      <c r="CL316" s="88">
        <f t="shared" si="189"/>
        <v>0</v>
      </c>
      <c r="CM316" s="592">
        <v>50</v>
      </c>
      <c r="CN316" s="577"/>
      <c r="CO316" s="401"/>
      <c r="CP316" s="598">
        <f t="shared" si="190"/>
        <v>0</v>
      </c>
      <c r="CQ316" s="577">
        <v>50</v>
      </c>
      <c r="CR316" s="577"/>
      <c r="CS316" s="401"/>
      <c r="CT316" s="88">
        <f t="shared" si="19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</row>
    <row r="317" spans="1:119" hidden="1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80</v>
      </c>
      <c r="K317" s="206" t="s">
        <v>2781</v>
      </c>
      <c r="L317" s="1198"/>
      <c r="M317" s="19">
        <f t="shared" si="193"/>
        <v>1001200</v>
      </c>
      <c r="N317" s="19">
        <f t="shared" si="194"/>
        <v>1001250</v>
      </c>
      <c r="O317" s="236">
        <f t="shared" si="176"/>
        <v>50</v>
      </c>
      <c r="P317" s="592">
        <f t="shared" si="177"/>
        <v>50</v>
      </c>
      <c r="Q317" s="407"/>
      <c r="R317" s="407"/>
      <c r="S317" s="407"/>
      <c r="T317" s="407"/>
      <c r="U317" s="590">
        <f t="shared" si="178"/>
        <v>0</v>
      </c>
      <c r="V317" s="592">
        <v>50</v>
      </c>
      <c r="W317" s="577"/>
      <c r="X317" s="407"/>
      <c r="Y317" s="407"/>
      <c r="Z317" s="407"/>
      <c r="AA317" s="598">
        <f t="shared" si="179"/>
        <v>0</v>
      </c>
      <c r="AB317" s="592">
        <v>50</v>
      </c>
      <c r="AC317" s="401"/>
      <c r="AD317" s="401"/>
      <c r="AE317" s="401"/>
      <c r="AF317" s="401"/>
      <c r="AG317" s="598">
        <f t="shared" si="18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8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82"/>
        <v>0</v>
      </c>
      <c r="BB317" s="577">
        <v>50</v>
      </c>
      <c r="BC317" s="401"/>
      <c r="BD317" s="401"/>
      <c r="BE317" s="401"/>
      <c r="BF317" s="401"/>
      <c r="BG317" s="88">
        <f t="shared" si="183"/>
        <v>0</v>
      </c>
      <c r="BH317" s="592">
        <v>50</v>
      </c>
      <c r="BI317" s="401"/>
      <c r="BJ317" s="401"/>
      <c r="BK317" s="946"/>
      <c r="BL317" s="598">
        <f t="shared" si="184"/>
        <v>0</v>
      </c>
      <c r="BM317" s="577">
        <v>50</v>
      </c>
      <c r="BN317" s="401"/>
      <c r="BO317" s="401"/>
      <c r="BP317" s="88">
        <f t="shared" si="185"/>
        <v>0</v>
      </c>
      <c r="BQ317" s="592">
        <v>50</v>
      </c>
      <c r="BR317" s="401"/>
      <c r="BS317" s="401"/>
      <c r="BT317" s="401"/>
      <c r="BU317" s="401"/>
      <c r="BV317" s="88">
        <f t="shared" si="186"/>
        <v>0</v>
      </c>
      <c r="BW317" s="592">
        <v>50</v>
      </c>
      <c r="BX317" s="401"/>
      <c r="BY317" s="401"/>
      <c r="BZ317" s="598">
        <f t="shared" si="18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188"/>
        <v>0</v>
      </c>
      <c r="CI317" s="592">
        <v>50</v>
      </c>
      <c r="CJ317" s="401"/>
      <c r="CK317" s="401"/>
      <c r="CL317" s="88">
        <f t="shared" si="189"/>
        <v>0</v>
      </c>
      <c r="CM317" s="592">
        <v>50</v>
      </c>
      <c r="CN317" s="577"/>
      <c r="CO317" s="401"/>
      <c r="CP317" s="598">
        <f t="shared" si="190"/>
        <v>0</v>
      </c>
      <c r="CQ317" s="577">
        <v>50</v>
      </c>
      <c r="CR317" s="577"/>
      <c r="CS317" s="401"/>
      <c r="CT317" s="88">
        <f t="shared" si="19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</row>
    <row r="318" spans="1:119" hidden="1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80</v>
      </c>
      <c r="K318" s="206" t="s">
        <v>2781</v>
      </c>
      <c r="L318" s="1198"/>
      <c r="M318" s="19">
        <f t="shared" si="193"/>
        <v>1001250</v>
      </c>
      <c r="N318" s="19">
        <f t="shared" si="194"/>
        <v>1001300</v>
      </c>
      <c r="O318" s="236">
        <f t="shared" si="176"/>
        <v>50</v>
      </c>
      <c r="P318" s="592">
        <f t="shared" si="177"/>
        <v>50</v>
      </c>
      <c r="Q318" s="407"/>
      <c r="R318" s="407"/>
      <c r="S318" s="407"/>
      <c r="T318" s="407"/>
      <c r="U318" s="590">
        <f t="shared" si="178"/>
        <v>0</v>
      </c>
      <c r="V318" s="592">
        <v>50</v>
      </c>
      <c r="W318" s="577"/>
      <c r="X318" s="407"/>
      <c r="Y318" s="407"/>
      <c r="Z318" s="407"/>
      <c r="AA318" s="598">
        <f t="shared" si="179"/>
        <v>0</v>
      </c>
      <c r="AB318" s="592">
        <v>50</v>
      </c>
      <c r="AC318" s="401"/>
      <c r="AD318" s="401"/>
      <c r="AE318" s="401"/>
      <c r="AF318" s="401"/>
      <c r="AG318" s="598">
        <f t="shared" si="18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8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82"/>
        <v>0</v>
      </c>
      <c r="BB318" s="577">
        <v>50</v>
      </c>
      <c r="BC318" s="401"/>
      <c r="BD318" s="401"/>
      <c r="BE318" s="401"/>
      <c r="BF318" s="401"/>
      <c r="BG318" s="88">
        <f t="shared" si="183"/>
        <v>0</v>
      </c>
      <c r="BH318" s="592">
        <v>50</v>
      </c>
      <c r="BI318" s="401"/>
      <c r="BJ318" s="401"/>
      <c r="BK318" s="946"/>
      <c r="BL318" s="598">
        <f t="shared" si="184"/>
        <v>0</v>
      </c>
      <c r="BM318" s="577">
        <v>50</v>
      </c>
      <c r="BN318" s="401"/>
      <c r="BO318" s="401"/>
      <c r="BP318" s="88">
        <f t="shared" si="185"/>
        <v>0</v>
      </c>
      <c r="BQ318" s="592">
        <v>50</v>
      </c>
      <c r="BR318" s="401"/>
      <c r="BS318" s="401"/>
      <c r="BT318" s="401"/>
      <c r="BU318" s="401"/>
      <c r="BV318" s="88">
        <f t="shared" si="186"/>
        <v>0</v>
      </c>
      <c r="BW318" s="592">
        <v>50</v>
      </c>
      <c r="BX318" s="401"/>
      <c r="BY318" s="401"/>
      <c r="BZ318" s="598">
        <f t="shared" si="18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188"/>
        <v>0</v>
      </c>
      <c r="CI318" s="592">
        <v>50</v>
      </c>
      <c r="CJ318" s="401"/>
      <c r="CK318" s="401"/>
      <c r="CL318" s="88">
        <f t="shared" si="189"/>
        <v>0</v>
      </c>
      <c r="CM318" s="592">
        <v>50</v>
      </c>
      <c r="CN318" s="577"/>
      <c r="CO318" s="401"/>
      <c r="CP318" s="598">
        <f t="shared" si="190"/>
        <v>0</v>
      </c>
      <c r="CQ318" s="577">
        <v>50</v>
      </c>
      <c r="CR318" s="577"/>
      <c r="CS318" s="401"/>
      <c r="CT318" s="88">
        <f t="shared" si="19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</row>
    <row r="319" spans="1:119" hidden="1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80</v>
      </c>
      <c r="K319" s="206" t="s">
        <v>2781</v>
      </c>
      <c r="L319" s="1198"/>
      <c r="M319" s="19">
        <f t="shared" si="193"/>
        <v>1001300</v>
      </c>
      <c r="N319" s="19">
        <f t="shared" si="194"/>
        <v>1001350</v>
      </c>
      <c r="O319" s="236">
        <f t="shared" si="176"/>
        <v>50</v>
      </c>
      <c r="P319" s="592">
        <f t="shared" si="177"/>
        <v>50</v>
      </c>
      <c r="Q319" s="407"/>
      <c r="R319" s="407"/>
      <c r="S319" s="407"/>
      <c r="T319" s="407"/>
      <c r="U319" s="590">
        <f t="shared" si="178"/>
        <v>0</v>
      </c>
      <c r="V319" s="592">
        <v>50</v>
      </c>
      <c r="W319" s="577"/>
      <c r="X319" s="407"/>
      <c r="Y319" s="407"/>
      <c r="Z319" s="407"/>
      <c r="AA319" s="598">
        <f t="shared" si="179"/>
        <v>0</v>
      </c>
      <c r="AB319" s="592">
        <v>50</v>
      </c>
      <c r="AC319" s="401"/>
      <c r="AD319" s="401"/>
      <c r="AE319" s="401"/>
      <c r="AF319" s="401"/>
      <c r="AG319" s="598">
        <f t="shared" si="18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8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82"/>
        <v>0</v>
      </c>
      <c r="BB319" s="577">
        <v>50</v>
      </c>
      <c r="BC319" s="401"/>
      <c r="BD319" s="401"/>
      <c r="BE319" s="401"/>
      <c r="BF319" s="401"/>
      <c r="BG319" s="88">
        <f t="shared" si="183"/>
        <v>0</v>
      </c>
      <c r="BH319" s="592">
        <v>50</v>
      </c>
      <c r="BI319" s="401"/>
      <c r="BJ319" s="401"/>
      <c r="BK319" s="946"/>
      <c r="BL319" s="598">
        <f t="shared" si="184"/>
        <v>0</v>
      </c>
      <c r="BM319" s="577">
        <v>50</v>
      </c>
      <c r="BN319" s="401"/>
      <c r="BO319" s="401"/>
      <c r="BP319" s="88">
        <f t="shared" si="185"/>
        <v>0</v>
      </c>
      <c r="BQ319" s="592">
        <v>50</v>
      </c>
      <c r="BR319" s="401"/>
      <c r="BS319" s="401"/>
      <c r="BT319" s="401"/>
      <c r="BU319" s="401"/>
      <c r="BV319" s="88">
        <f t="shared" si="186"/>
        <v>0</v>
      </c>
      <c r="BW319" s="592">
        <v>50</v>
      </c>
      <c r="BX319" s="401"/>
      <c r="BY319" s="401"/>
      <c r="BZ319" s="598">
        <f t="shared" si="18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188"/>
        <v>0</v>
      </c>
      <c r="CI319" s="592">
        <v>50</v>
      </c>
      <c r="CJ319" s="401"/>
      <c r="CK319" s="401"/>
      <c r="CL319" s="88">
        <f t="shared" si="189"/>
        <v>0</v>
      </c>
      <c r="CM319" s="592">
        <v>50</v>
      </c>
      <c r="CN319" s="577"/>
      <c r="CO319" s="401"/>
      <c r="CP319" s="598">
        <f t="shared" si="190"/>
        <v>0</v>
      </c>
      <c r="CQ319" s="577">
        <v>50</v>
      </c>
      <c r="CR319" s="577"/>
      <c r="CS319" s="401"/>
      <c r="CT319" s="88">
        <f t="shared" si="19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</row>
    <row r="320" spans="1:119" hidden="1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/>
      <c r="K320" s="206"/>
      <c r="L320" s="1198"/>
      <c r="M320" s="19">
        <f t="shared" si="193"/>
        <v>1001350</v>
      </c>
      <c r="N320" s="19">
        <f t="shared" si="194"/>
        <v>1001400</v>
      </c>
      <c r="O320" s="236">
        <f t="shared" si="176"/>
        <v>50</v>
      </c>
      <c r="P320" s="592">
        <f t="shared" si="177"/>
        <v>50</v>
      </c>
      <c r="Q320" s="407"/>
      <c r="R320" s="407"/>
      <c r="S320" s="407"/>
      <c r="T320" s="407"/>
      <c r="U320" s="590">
        <f t="shared" si="178"/>
        <v>0</v>
      </c>
      <c r="V320" s="592">
        <v>50</v>
      </c>
      <c r="W320" s="577"/>
      <c r="X320" s="407"/>
      <c r="Y320" s="407"/>
      <c r="Z320" s="407"/>
      <c r="AA320" s="598">
        <f t="shared" si="179"/>
        <v>0</v>
      </c>
      <c r="AB320" s="592">
        <v>50</v>
      </c>
      <c r="AC320" s="401"/>
      <c r="AD320" s="401"/>
      <c r="AE320" s="401"/>
      <c r="AF320" s="401"/>
      <c r="AG320" s="598">
        <f t="shared" si="18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8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82"/>
        <v>0</v>
      </c>
      <c r="BB320" s="577">
        <v>50</v>
      </c>
      <c r="BC320" s="401"/>
      <c r="BD320" s="401"/>
      <c r="BE320" s="401"/>
      <c r="BF320" s="401"/>
      <c r="BG320" s="88">
        <f t="shared" si="183"/>
        <v>0</v>
      </c>
      <c r="BH320" s="592">
        <v>50</v>
      </c>
      <c r="BI320" s="401"/>
      <c r="BJ320" s="401"/>
      <c r="BK320" s="946"/>
      <c r="BL320" s="598">
        <f t="shared" si="184"/>
        <v>0</v>
      </c>
      <c r="BM320" s="577">
        <v>50</v>
      </c>
      <c r="BN320" s="401"/>
      <c r="BO320" s="401"/>
      <c r="BP320" s="88">
        <f t="shared" si="185"/>
        <v>0</v>
      </c>
      <c r="BQ320" s="592">
        <v>50</v>
      </c>
      <c r="BR320" s="401"/>
      <c r="BS320" s="401"/>
      <c r="BT320" s="401"/>
      <c r="BU320" s="401"/>
      <c r="BV320" s="88">
        <f t="shared" si="186"/>
        <v>0</v>
      </c>
      <c r="BW320" s="592">
        <v>50</v>
      </c>
      <c r="BX320" s="401"/>
      <c r="BY320" s="401"/>
      <c r="BZ320" s="598">
        <f t="shared" si="18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188"/>
        <v>0</v>
      </c>
      <c r="CI320" s="592">
        <v>50</v>
      </c>
      <c r="CJ320" s="401"/>
      <c r="CK320" s="401"/>
      <c r="CL320" s="88">
        <f t="shared" si="189"/>
        <v>0</v>
      </c>
      <c r="CM320" s="592">
        <v>50</v>
      </c>
      <c r="CN320" s="577"/>
      <c r="CO320" s="401"/>
      <c r="CP320" s="598">
        <f t="shared" si="190"/>
        <v>0</v>
      </c>
      <c r="CQ320" s="577">
        <v>50</v>
      </c>
      <c r="CR320" s="577"/>
      <c r="CS320" s="401"/>
      <c r="CT320" s="88">
        <f t="shared" si="19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</row>
    <row r="321" spans="1:119" hidden="1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/>
      <c r="K321" s="206"/>
      <c r="L321" s="1198"/>
      <c r="M321" s="19">
        <f t="shared" si="193"/>
        <v>1001400</v>
      </c>
      <c r="N321" s="19">
        <f t="shared" si="194"/>
        <v>1001450</v>
      </c>
      <c r="O321" s="236">
        <f t="shared" si="176"/>
        <v>50</v>
      </c>
      <c r="P321" s="592">
        <f t="shared" si="177"/>
        <v>50</v>
      </c>
      <c r="Q321" s="407"/>
      <c r="R321" s="407"/>
      <c r="S321" s="407"/>
      <c r="T321" s="407"/>
      <c r="U321" s="590">
        <f t="shared" si="178"/>
        <v>0</v>
      </c>
      <c r="V321" s="592">
        <v>50</v>
      </c>
      <c r="W321" s="577"/>
      <c r="X321" s="407"/>
      <c r="Y321" s="407"/>
      <c r="Z321" s="407"/>
      <c r="AA321" s="598">
        <f t="shared" si="179"/>
        <v>0</v>
      </c>
      <c r="AB321" s="592">
        <v>50</v>
      </c>
      <c r="AC321" s="401"/>
      <c r="AD321" s="401"/>
      <c r="AE321" s="401"/>
      <c r="AF321" s="401"/>
      <c r="AG321" s="598">
        <f t="shared" si="18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8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82"/>
        <v>0</v>
      </c>
      <c r="BB321" s="577">
        <v>50</v>
      </c>
      <c r="BC321" s="401"/>
      <c r="BD321" s="401"/>
      <c r="BE321" s="401"/>
      <c r="BF321" s="401"/>
      <c r="BG321" s="88">
        <f t="shared" si="183"/>
        <v>0</v>
      </c>
      <c r="BH321" s="592">
        <v>50</v>
      </c>
      <c r="BI321" s="401"/>
      <c r="BJ321" s="401"/>
      <c r="BK321" s="946"/>
      <c r="BL321" s="598">
        <f t="shared" si="184"/>
        <v>0</v>
      </c>
      <c r="BM321" s="577">
        <v>50</v>
      </c>
      <c r="BN321" s="401"/>
      <c r="BO321" s="401"/>
      <c r="BP321" s="88">
        <f t="shared" si="185"/>
        <v>0</v>
      </c>
      <c r="BQ321" s="592">
        <v>50</v>
      </c>
      <c r="BR321" s="401"/>
      <c r="BS321" s="401"/>
      <c r="BT321" s="401"/>
      <c r="BU321" s="401"/>
      <c r="BV321" s="88">
        <f t="shared" si="186"/>
        <v>0</v>
      </c>
      <c r="BW321" s="592">
        <v>50</v>
      </c>
      <c r="BX321" s="401"/>
      <c r="BY321" s="401"/>
      <c r="BZ321" s="598">
        <f t="shared" si="18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188"/>
        <v>0</v>
      </c>
      <c r="CI321" s="592">
        <v>50</v>
      </c>
      <c r="CJ321" s="401"/>
      <c r="CK321" s="401"/>
      <c r="CL321" s="88">
        <f t="shared" si="189"/>
        <v>0</v>
      </c>
      <c r="CM321" s="592">
        <v>50</v>
      </c>
      <c r="CN321" s="577"/>
      <c r="CO321" s="401"/>
      <c r="CP321" s="598">
        <f t="shared" si="190"/>
        <v>0</v>
      </c>
      <c r="CQ321" s="577">
        <v>50</v>
      </c>
      <c r="CR321" s="577"/>
      <c r="CS321" s="401"/>
      <c r="CT321" s="88">
        <f t="shared" si="19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</row>
    <row r="322" spans="1:119" hidden="1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/>
      <c r="K322" s="206"/>
      <c r="L322" s="1198"/>
      <c r="M322" s="19">
        <f t="shared" si="193"/>
        <v>1001450</v>
      </c>
      <c r="N322" s="19">
        <f t="shared" si="194"/>
        <v>1001500</v>
      </c>
      <c r="O322" s="236">
        <f t="shared" si="176"/>
        <v>50</v>
      </c>
      <c r="P322" s="592">
        <f t="shared" si="177"/>
        <v>50</v>
      </c>
      <c r="Q322" s="407"/>
      <c r="R322" s="407"/>
      <c r="S322" s="407"/>
      <c r="T322" s="407"/>
      <c r="U322" s="590">
        <f t="shared" si="178"/>
        <v>0</v>
      </c>
      <c r="V322" s="592">
        <v>50</v>
      </c>
      <c r="W322" s="577"/>
      <c r="X322" s="407"/>
      <c r="Y322" s="407"/>
      <c r="Z322" s="407"/>
      <c r="AA322" s="598">
        <f t="shared" si="179"/>
        <v>0</v>
      </c>
      <c r="AB322" s="592">
        <v>50</v>
      </c>
      <c r="AC322" s="401"/>
      <c r="AD322" s="401"/>
      <c r="AE322" s="401"/>
      <c r="AF322" s="401"/>
      <c r="AG322" s="598">
        <f t="shared" si="18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8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82"/>
        <v>0</v>
      </c>
      <c r="BB322" s="577">
        <v>50</v>
      </c>
      <c r="BC322" s="401"/>
      <c r="BD322" s="401"/>
      <c r="BE322" s="401"/>
      <c r="BF322" s="401"/>
      <c r="BG322" s="88">
        <f t="shared" si="183"/>
        <v>0</v>
      </c>
      <c r="BH322" s="592">
        <v>50</v>
      </c>
      <c r="BI322" s="401"/>
      <c r="BJ322" s="401"/>
      <c r="BK322" s="946"/>
      <c r="BL322" s="598">
        <f t="shared" si="184"/>
        <v>0</v>
      </c>
      <c r="BM322" s="577">
        <v>50</v>
      </c>
      <c r="BN322" s="401"/>
      <c r="BO322" s="401"/>
      <c r="BP322" s="88">
        <f t="shared" si="185"/>
        <v>0</v>
      </c>
      <c r="BQ322" s="592">
        <v>50</v>
      </c>
      <c r="BR322" s="401"/>
      <c r="BS322" s="401"/>
      <c r="BT322" s="401"/>
      <c r="BU322" s="401"/>
      <c r="BV322" s="88">
        <f t="shared" si="186"/>
        <v>0</v>
      </c>
      <c r="BW322" s="592">
        <v>50</v>
      </c>
      <c r="BX322" s="401"/>
      <c r="BY322" s="401"/>
      <c r="BZ322" s="598">
        <f t="shared" si="18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188"/>
        <v>0</v>
      </c>
      <c r="CI322" s="592">
        <v>50</v>
      </c>
      <c r="CJ322" s="401"/>
      <c r="CK322" s="401"/>
      <c r="CL322" s="88">
        <f t="shared" si="189"/>
        <v>0</v>
      </c>
      <c r="CM322" s="592">
        <v>50</v>
      </c>
      <c r="CN322" s="577"/>
      <c r="CO322" s="401"/>
      <c r="CP322" s="598">
        <f t="shared" si="190"/>
        <v>0</v>
      </c>
      <c r="CQ322" s="577">
        <v>50</v>
      </c>
      <c r="CR322" s="577"/>
      <c r="CS322" s="401"/>
      <c r="CT322" s="88">
        <f t="shared" si="19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</row>
    <row r="323" spans="1:119" hidden="1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/>
      <c r="K323" s="206"/>
      <c r="L323" s="1198"/>
      <c r="M323" s="19">
        <f t="shared" si="193"/>
        <v>1001500</v>
      </c>
      <c r="N323" s="19">
        <f t="shared" si="194"/>
        <v>1001550</v>
      </c>
      <c r="O323" s="236">
        <f t="shared" si="176"/>
        <v>50</v>
      </c>
      <c r="P323" s="592">
        <f t="shared" si="177"/>
        <v>50</v>
      </c>
      <c r="Q323" s="407"/>
      <c r="R323" s="407"/>
      <c r="S323" s="407"/>
      <c r="T323" s="407"/>
      <c r="U323" s="590">
        <f t="shared" si="178"/>
        <v>0</v>
      </c>
      <c r="V323" s="592">
        <v>50</v>
      </c>
      <c r="W323" s="577"/>
      <c r="X323" s="407"/>
      <c r="Y323" s="407"/>
      <c r="Z323" s="407"/>
      <c r="AA323" s="598">
        <f t="shared" si="179"/>
        <v>0</v>
      </c>
      <c r="AB323" s="592">
        <v>50</v>
      </c>
      <c r="AC323" s="401"/>
      <c r="AD323" s="401"/>
      <c r="AE323" s="401"/>
      <c r="AF323" s="401"/>
      <c r="AG323" s="598">
        <f t="shared" si="18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8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82"/>
        <v>0</v>
      </c>
      <c r="BB323" s="577">
        <v>50</v>
      </c>
      <c r="BC323" s="401"/>
      <c r="BD323" s="401"/>
      <c r="BE323" s="401"/>
      <c r="BF323" s="401"/>
      <c r="BG323" s="88">
        <f t="shared" si="183"/>
        <v>0</v>
      </c>
      <c r="BH323" s="592">
        <v>50</v>
      </c>
      <c r="BI323" s="401"/>
      <c r="BJ323" s="401"/>
      <c r="BK323" s="946"/>
      <c r="BL323" s="598">
        <f t="shared" si="184"/>
        <v>0</v>
      </c>
      <c r="BM323" s="577">
        <v>50</v>
      </c>
      <c r="BN323" s="401"/>
      <c r="BO323" s="401"/>
      <c r="BP323" s="88">
        <f t="shared" si="185"/>
        <v>0</v>
      </c>
      <c r="BQ323" s="592">
        <v>50</v>
      </c>
      <c r="BR323" s="401"/>
      <c r="BS323" s="401"/>
      <c r="BT323" s="401"/>
      <c r="BU323" s="401"/>
      <c r="BV323" s="88">
        <f t="shared" si="186"/>
        <v>0</v>
      </c>
      <c r="BW323" s="592">
        <v>50</v>
      </c>
      <c r="BX323" s="401"/>
      <c r="BY323" s="401"/>
      <c r="BZ323" s="598">
        <f t="shared" si="18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188"/>
        <v>0</v>
      </c>
      <c r="CI323" s="592">
        <v>50</v>
      </c>
      <c r="CJ323" s="401"/>
      <c r="CK323" s="401"/>
      <c r="CL323" s="88">
        <f t="shared" si="189"/>
        <v>0</v>
      </c>
      <c r="CM323" s="592">
        <v>50</v>
      </c>
      <c r="CN323" s="577"/>
      <c r="CO323" s="401"/>
      <c r="CP323" s="598">
        <f t="shared" si="190"/>
        <v>0</v>
      </c>
      <c r="CQ323" s="577">
        <v>50</v>
      </c>
      <c r="CR323" s="577"/>
      <c r="CS323" s="401"/>
      <c r="CT323" s="88">
        <f t="shared" si="19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</row>
    <row r="324" spans="1:119" hidden="1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193"/>
        <v>1001550</v>
      </c>
      <c r="N324" s="19">
        <f t="shared" si="194"/>
        <v>1001600</v>
      </c>
      <c r="O324" s="236">
        <f t="shared" si="176"/>
        <v>50</v>
      </c>
      <c r="P324" s="592">
        <f t="shared" si="177"/>
        <v>50</v>
      </c>
      <c r="Q324" s="407"/>
      <c r="R324" s="407"/>
      <c r="S324" s="407"/>
      <c r="T324" s="407"/>
      <c r="U324" s="590">
        <f t="shared" si="178"/>
        <v>0</v>
      </c>
      <c r="V324" s="592">
        <v>50</v>
      </c>
      <c r="W324" s="577"/>
      <c r="X324" s="407"/>
      <c r="Y324" s="407"/>
      <c r="Z324" s="407"/>
      <c r="AA324" s="598">
        <f t="shared" si="179"/>
        <v>0</v>
      </c>
      <c r="AB324" s="592">
        <v>50</v>
      </c>
      <c r="AC324" s="401"/>
      <c r="AD324" s="401"/>
      <c r="AE324" s="401"/>
      <c r="AF324" s="401"/>
      <c r="AG324" s="598">
        <f t="shared" si="18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8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82"/>
        <v>0</v>
      </c>
      <c r="BB324" s="577">
        <v>50</v>
      </c>
      <c r="BC324" s="401"/>
      <c r="BD324" s="401"/>
      <c r="BE324" s="401"/>
      <c r="BF324" s="401"/>
      <c r="BG324" s="88">
        <f t="shared" si="183"/>
        <v>0</v>
      </c>
      <c r="BH324" s="592">
        <v>50</v>
      </c>
      <c r="BI324" s="401"/>
      <c r="BJ324" s="401"/>
      <c r="BK324" s="946"/>
      <c r="BL324" s="598">
        <f t="shared" si="184"/>
        <v>0</v>
      </c>
      <c r="BM324" s="577">
        <v>50</v>
      </c>
      <c r="BN324" s="401"/>
      <c r="BO324" s="401"/>
      <c r="BP324" s="88">
        <f t="shared" si="185"/>
        <v>0</v>
      </c>
      <c r="BQ324" s="592">
        <v>50</v>
      </c>
      <c r="BR324" s="401"/>
      <c r="BS324" s="401"/>
      <c r="BT324" s="401"/>
      <c r="BU324" s="401"/>
      <c r="BV324" s="88">
        <f t="shared" si="186"/>
        <v>0</v>
      </c>
      <c r="BW324" s="592">
        <v>50</v>
      </c>
      <c r="BX324" s="401"/>
      <c r="BY324" s="401"/>
      <c r="BZ324" s="598">
        <f t="shared" si="18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188"/>
        <v>0</v>
      </c>
      <c r="CI324" s="592">
        <v>50</v>
      </c>
      <c r="CJ324" s="401"/>
      <c r="CK324" s="401"/>
      <c r="CL324" s="88">
        <f t="shared" si="189"/>
        <v>0</v>
      </c>
      <c r="CM324" s="592">
        <v>50</v>
      </c>
      <c r="CN324" s="577"/>
      <c r="CO324" s="401"/>
      <c r="CP324" s="598">
        <f t="shared" si="190"/>
        <v>0</v>
      </c>
      <c r="CQ324" s="577">
        <v>50</v>
      </c>
      <c r="CR324" s="577"/>
      <c r="CS324" s="401"/>
      <c r="CT324" s="88">
        <f t="shared" si="19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</row>
    <row r="325" spans="1:119" hidden="1" outlineLevel="1" x14ac:dyDescent="0.25">
      <c r="A325" s="6" t="s">
        <v>79</v>
      </c>
      <c r="B325" s="206"/>
      <c r="C325" s="206"/>
      <c r="D325" s="206" t="s">
        <v>2792</v>
      </c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193"/>
        <v>1001600</v>
      </c>
      <c r="N325" s="19">
        <f t="shared" si="194"/>
        <v>1001650</v>
      </c>
      <c r="O325" s="236">
        <f t="shared" si="176"/>
        <v>50</v>
      </c>
      <c r="P325" s="592">
        <f t="shared" si="177"/>
        <v>50</v>
      </c>
      <c r="Q325" s="407"/>
      <c r="R325" s="407"/>
      <c r="S325" s="407"/>
      <c r="T325" s="407"/>
      <c r="U325" s="590">
        <f t="shared" si="178"/>
        <v>0</v>
      </c>
      <c r="V325" s="592">
        <v>50</v>
      </c>
      <c r="W325" s="577"/>
      <c r="X325" s="407"/>
      <c r="Y325" s="407"/>
      <c r="Z325" s="407"/>
      <c r="AA325" s="598">
        <f t="shared" si="179"/>
        <v>0</v>
      </c>
      <c r="AB325" s="592">
        <v>50</v>
      </c>
      <c r="AC325" s="401"/>
      <c r="AD325" s="401"/>
      <c r="AE325" s="401"/>
      <c r="AF325" s="401"/>
      <c r="AG325" s="598">
        <f t="shared" si="18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8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82"/>
        <v>0</v>
      </c>
      <c r="BB325" s="577">
        <v>50</v>
      </c>
      <c r="BC325" s="401"/>
      <c r="BD325" s="401"/>
      <c r="BE325" s="401"/>
      <c r="BF325" s="401"/>
      <c r="BG325" s="88">
        <f t="shared" si="183"/>
        <v>0</v>
      </c>
      <c r="BH325" s="592">
        <v>50</v>
      </c>
      <c r="BI325" s="401"/>
      <c r="BJ325" s="401"/>
      <c r="BK325" s="946"/>
      <c r="BL325" s="598">
        <f t="shared" si="184"/>
        <v>0</v>
      </c>
      <c r="BM325" s="577">
        <v>50</v>
      </c>
      <c r="BN325" s="401"/>
      <c r="BO325" s="401"/>
      <c r="BP325" s="88">
        <f t="shared" si="185"/>
        <v>0</v>
      </c>
      <c r="BQ325" s="592">
        <v>50</v>
      </c>
      <c r="BR325" s="401"/>
      <c r="BS325" s="401"/>
      <c r="BT325" s="401"/>
      <c r="BU325" s="401"/>
      <c r="BV325" s="88">
        <f t="shared" si="186"/>
        <v>0</v>
      </c>
      <c r="BW325" s="592">
        <v>50</v>
      </c>
      <c r="BX325" s="401"/>
      <c r="BY325" s="401"/>
      <c r="BZ325" s="598">
        <f t="shared" si="18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188"/>
        <v>0</v>
      </c>
      <c r="CI325" s="592">
        <v>50</v>
      </c>
      <c r="CJ325" s="401"/>
      <c r="CK325" s="401"/>
      <c r="CL325" s="88">
        <f t="shared" si="189"/>
        <v>0</v>
      </c>
      <c r="CM325" s="592">
        <v>50</v>
      </c>
      <c r="CN325" s="577"/>
      <c r="CO325" s="401"/>
      <c r="CP325" s="598">
        <f t="shared" si="190"/>
        <v>0</v>
      </c>
      <c r="CQ325" s="577">
        <v>50</v>
      </c>
      <c r="CR325" s="577"/>
      <c r="CS325" s="401"/>
      <c r="CT325" s="88">
        <f t="shared" si="19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</row>
    <row r="326" spans="1:119" hidden="1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193"/>
        <v>1001650</v>
      </c>
      <c r="N326" s="19">
        <f t="shared" si="194"/>
        <v>1001700</v>
      </c>
      <c r="O326" s="236">
        <f t="shared" si="176"/>
        <v>50</v>
      </c>
      <c r="P326" s="592">
        <f t="shared" si="177"/>
        <v>50</v>
      </c>
      <c r="Q326" s="407"/>
      <c r="R326" s="407"/>
      <c r="S326" s="407"/>
      <c r="T326" s="407"/>
      <c r="U326" s="590">
        <f t="shared" si="178"/>
        <v>0</v>
      </c>
      <c r="V326" s="592">
        <v>50</v>
      </c>
      <c r="W326" s="577"/>
      <c r="X326" s="407"/>
      <c r="Y326" s="407"/>
      <c r="Z326" s="407"/>
      <c r="AA326" s="598">
        <f t="shared" si="179"/>
        <v>0</v>
      </c>
      <c r="AB326" s="592">
        <v>50</v>
      </c>
      <c r="AC326" s="401"/>
      <c r="AD326" s="401"/>
      <c r="AE326" s="401"/>
      <c r="AF326" s="401"/>
      <c r="AG326" s="598">
        <f t="shared" si="18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8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82"/>
        <v>0</v>
      </c>
      <c r="BB326" s="577">
        <v>50</v>
      </c>
      <c r="BC326" s="401"/>
      <c r="BD326" s="401"/>
      <c r="BE326" s="401"/>
      <c r="BF326" s="401"/>
      <c r="BG326" s="88">
        <f t="shared" si="183"/>
        <v>0</v>
      </c>
      <c r="BH326" s="592">
        <v>50</v>
      </c>
      <c r="BI326" s="401"/>
      <c r="BJ326" s="401"/>
      <c r="BK326" s="946"/>
      <c r="BL326" s="598">
        <f t="shared" si="184"/>
        <v>0</v>
      </c>
      <c r="BM326" s="577">
        <v>50</v>
      </c>
      <c r="BN326" s="401"/>
      <c r="BO326" s="401"/>
      <c r="BP326" s="88">
        <f t="shared" si="185"/>
        <v>0</v>
      </c>
      <c r="BQ326" s="592">
        <v>50</v>
      </c>
      <c r="BR326" s="401"/>
      <c r="BS326" s="401"/>
      <c r="BT326" s="401"/>
      <c r="BU326" s="401"/>
      <c r="BV326" s="88">
        <f t="shared" si="186"/>
        <v>0</v>
      </c>
      <c r="BW326" s="592">
        <v>50</v>
      </c>
      <c r="BX326" s="401"/>
      <c r="BY326" s="401"/>
      <c r="BZ326" s="598">
        <f t="shared" si="18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188"/>
        <v>0</v>
      </c>
      <c r="CI326" s="592">
        <v>50</v>
      </c>
      <c r="CJ326" s="401"/>
      <c r="CK326" s="401"/>
      <c r="CL326" s="88">
        <f t="shared" si="189"/>
        <v>0</v>
      </c>
      <c r="CM326" s="592">
        <v>50</v>
      </c>
      <c r="CN326" s="577"/>
      <c r="CO326" s="401"/>
      <c r="CP326" s="598">
        <f t="shared" si="190"/>
        <v>0</v>
      </c>
      <c r="CQ326" s="577">
        <v>50</v>
      </c>
      <c r="CR326" s="577"/>
      <c r="CS326" s="401"/>
      <c r="CT326" s="88">
        <f t="shared" si="19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</row>
    <row r="327" spans="1:119" hidden="1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193"/>
        <v>1001700</v>
      </c>
      <c r="N327" s="19">
        <f t="shared" si="194"/>
        <v>1001750</v>
      </c>
      <c r="O327" s="236">
        <f t="shared" si="176"/>
        <v>50</v>
      </c>
      <c r="P327" s="592">
        <f t="shared" si="177"/>
        <v>50</v>
      </c>
      <c r="Q327" s="407"/>
      <c r="R327" s="407"/>
      <c r="S327" s="407"/>
      <c r="T327" s="407"/>
      <c r="U327" s="590">
        <f t="shared" si="178"/>
        <v>0</v>
      </c>
      <c r="V327" s="592">
        <v>50</v>
      </c>
      <c r="W327" s="577"/>
      <c r="X327" s="407"/>
      <c r="Y327" s="407"/>
      <c r="Z327" s="407"/>
      <c r="AA327" s="598">
        <f t="shared" si="179"/>
        <v>0</v>
      </c>
      <c r="AB327" s="592">
        <v>50</v>
      </c>
      <c r="AC327" s="401"/>
      <c r="AD327" s="401"/>
      <c r="AE327" s="401"/>
      <c r="AF327" s="401"/>
      <c r="AG327" s="598">
        <f t="shared" si="18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8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82"/>
        <v>0</v>
      </c>
      <c r="BB327" s="577">
        <v>50</v>
      </c>
      <c r="BC327" s="401"/>
      <c r="BD327" s="401"/>
      <c r="BE327" s="401"/>
      <c r="BF327" s="401"/>
      <c r="BG327" s="88">
        <f t="shared" si="183"/>
        <v>0</v>
      </c>
      <c r="BH327" s="592">
        <v>50</v>
      </c>
      <c r="BI327" s="401"/>
      <c r="BJ327" s="401"/>
      <c r="BK327" s="946"/>
      <c r="BL327" s="598">
        <f t="shared" si="184"/>
        <v>0</v>
      </c>
      <c r="BM327" s="577">
        <v>50</v>
      </c>
      <c r="BN327" s="401"/>
      <c r="BO327" s="401"/>
      <c r="BP327" s="88">
        <f t="shared" si="185"/>
        <v>0</v>
      </c>
      <c r="BQ327" s="592">
        <v>50</v>
      </c>
      <c r="BR327" s="401"/>
      <c r="BS327" s="401"/>
      <c r="BT327" s="401"/>
      <c r="BU327" s="401"/>
      <c r="BV327" s="88">
        <f t="shared" si="186"/>
        <v>0</v>
      </c>
      <c r="BW327" s="592">
        <v>50</v>
      </c>
      <c r="BX327" s="401"/>
      <c r="BY327" s="401"/>
      <c r="BZ327" s="598">
        <f t="shared" si="18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188"/>
        <v>0</v>
      </c>
      <c r="CI327" s="592">
        <v>50</v>
      </c>
      <c r="CJ327" s="401"/>
      <c r="CK327" s="401"/>
      <c r="CL327" s="88">
        <f t="shared" si="189"/>
        <v>0</v>
      </c>
      <c r="CM327" s="592">
        <v>50</v>
      </c>
      <c r="CN327" s="577"/>
      <c r="CO327" s="401"/>
      <c r="CP327" s="598">
        <f t="shared" si="190"/>
        <v>0</v>
      </c>
      <c r="CQ327" s="577">
        <v>50</v>
      </c>
      <c r="CR327" s="577"/>
      <c r="CS327" s="401"/>
      <c r="CT327" s="88">
        <f t="shared" si="19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</row>
    <row r="328" spans="1:119" hidden="1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193"/>
        <v>1001750</v>
      </c>
      <c r="N328" s="19">
        <f t="shared" si="194"/>
        <v>1001800</v>
      </c>
      <c r="O328" s="236">
        <f t="shared" si="176"/>
        <v>50</v>
      </c>
      <c r="P328" s="592">
        <f t="shared" si="177"/>
        <v>50</v>
      </c>
      <c r="Q328" s="407"/>
      <c r="R328" s="407"/>
      <c r="S328" s="407"/>
      <c r="T328" s="407"/>
      <c r="U328" s="590">
        <f t="shared" si="178"/>
        <v>0</v>
      </c>
      <c r="V328" s="592">
        <v>50</v>
      </c>
      <c r="W328" s="577"/>
      <c r="X328" s="407"/>
      <c r="Y328" s="407"/>
      <c r="Z328" s="407"/>
      <c r="AA328" s="598">
        <f t="shared" si="179"/>
        <v>0</v>
      </c>
      <c r="AB328" s="592">
        <v>50</v>
      </c>
      <c r="AC328" s="401"/>
      <c r="AD328" s="401"/>
      <c r="AE328" s="401"/>
      <c r="AF328" s="401"/>
      <c r="AG328" s="598">
        <f t="shared" si="18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8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82"/>
        <v>0</v>
      </c>
      <c r="BB328" s="577">
        <v>50</v>
      </c>
      <c r="BC328" s="401"/>
      <c r="BD328" s="401"/>
      <c r="BE328" s="401"/>
      <c r="BF328" s="401"/>
      <c r="BG328" s="88">
        <f t="shared" si="183"/>
        <v>0</v>
      </c>
      <c r="BH328" s="592">
        <v>50</v>
      </c>
      <c r="BI328" s="401"/>
      <c r="BJ328" s="401"/>
      <c r="BK328" s="946"/>
      <c r="BL328" s="598">
        <f t="shared" si="184"/>
        <v>0</v>
      </c>
      <c r="BM328" s="577">
        <v>50</v>
      </c>
      <c r="BN328" s="401"/>
      <c r="BO328" s="401"/>
      <c r="BP328" s="88">
        <f t="shared" si="185"/>
        <v>0</v>
      </c>
      <c r="BQ328" s="592">
        <v>50</v>
      </c>
      <c r="BR328" s="401"/>
      <c r="BS328" s="401"/>
      <c r="BT328" s="401"/>
      <c r="BU328" s="401"/>
      <c r="BV328" s="88">
        <f t="shared" si="186"/>
        <v>0</v>
      </c>
      <c r="BW328" s="592">
        <v>50</v>
      </c>
      <c r="BX328" s="401"/>
      <c r="BY328" s="401"/>
      <c r="BZ328" s="598">
        <f t="shared" si="18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188"/>
        <v>0</v>
      </c>
      <c r="CI328" s="592">
        <v>50</v>
      </c>
      <c r="CJ328" s="401"/>
      <c r="CK328" s="401"/>
      <c r="CL328" s="88">
        <f t="shared" si="189"/>
        <v>0</v>
      </c>
      <c r="CM328" s="592">
        <v>50</v>
      </c>
      <c r="CN328" s="577"/>
      <c r="CO328" s="401"/>
      <c r="CP328" s="598">
        <f t="shared" si="190"/>
        <v>0</v>
      </c>
      <c r="CQ328" s="577">
        <v>50</v>
      </c>
      <c r="CR328" s="577"/>
      <c r="CS328" s="401"/>
      <c r="CT328" s="88">
        <f t="shared" si="19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</row>
    <row r="329" spans="1:119" hidden="1" outlineLevel="1" x14ac:dyDescent="0.25">
      <c r="A329" s="6" t="s">
        <v>79</v>
      </c>
      <c r="B329" s="206"/>
      <c r="C329" s="206"/>
      <c r="D329" s="206"/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193"/>
        <v>1001800</v>
      </c>
      <c r="N329" s="19">
        <f t="shared" si="194"/>
        <v>1001850</v>
      </c>
      <c r="O329" s="236">
        <f t="shared" si="176"/>
        <v>50</v>
      </c>
      <c r="P329" s="592">
        <f t="shared" si="177"/>
        <v>50</v>
      </c>
      <c r="Q329" s="407"/>
      <c r="R329" s="407"/>
      <c r="S329" s="407"/>
      <c r="T329" s="407"/>
      <c r="U329" s="590">
        <f t="shared" si="178"/>
        <v>0</v>
      </c>
      <c r="V329" s="592">
        <v>50</v>
      </c>
      <c r="W329" s="577"/>
      <c r="X329" s="407"/>
      <c r="Y329" s="407"/>
      <c r="Z329" s="407"/>
      <c r="AA329" s="598">
        <f t="shared" si="179"/>
        <v>0</v>
      </c>
      <c r="AB329" s="592">
        <v>50</v>
      </c>
      <c r="AC329" s="401"/>
      <c r="AD329" s="401"/>
      <c r="AE329" s="401"/>
      <c r="AF329" s="401"/>
      <c r="AG329" s="598">
        <f t="shared" si="18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8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82"/>
        <v>0</v>
      </c>
      <c r="BB329" s="577">
        <v>50</v>
      </c>
      <c r="BC329" s="401"/>
      <c r="BD329" s="401"/>
      <c r="BE329" s="401"/>
      <c r="BF329" s="401"/>
      <c r="BG329" s="88">
        <f t="shared" si="183"/>
        <v>0</v>
      </c>
      <c r="BH329" s="592">
        <v>50</v>
      </c>
      <c r="BI329" s="401"/>
      <c r="BJ329" s="401"/>
      <c r="BK329" s="946"/>
      <c r="BL329" s="598">
        <f t="shared" si="184"/>
        <v>0</v>
      </c>
      <c r="BM329" s="577">
        <v>50</v>
      </c>
      <c r="BN329" s="401"/>
      <c r="BO329" s="401"/>
      <c r="BP329" s="88">
        <f t="shared" si="185"/>
        <v>0</v>
      </c>
      <c r="BQ329" s="592">
        <v>50</v>
      </c>
      <c r="BR329" s="401"/>
      <c r="BS329" s="401"/>
      <c r="BT329" s="401"/>
      <c r="BU329" s="401"/>
      <c r="BV329" s="88">
        <f t="shared" si="186"/>
        <v>0</v>
      </c>
      <c r="BW329" s="592">
        <v>50</v>
      </c>
      <c r="BX329" s="401"/>
      <c r="BY329" s="401"/>
      <c r="BZ329" s="598">
        <f t="shared" si="18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188"/>
        <v>0</v>
      </c>
      <c r="CI329" s="592">
        <v>50</v>
      </c>
      <c r="CJ329" s="401"/>
      <c r="CK329" s="401"/>
      <c r="CL329" s="88">
        <f t="shared" si="189"/>
        <v>0</v>
      </c>
      <c r="CM329" s="592">
        <v>50</v>
      </c>
      <c r="CN329" s="577"/>
      <c r="CO329" s="401"/>
      <c r="CP329" s="598">
        <f t="shared" si="190"/>
        <v>0</v>
      </c>
      <c r="CQ329" s="577">
        <v>50</v>
      </c>
      <c r="CR329" s="577"/>
      <c r="CS329" s="401"/>
      <c r="CT329" s="88">
        <f t="shared" si="19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</row>
    <row r="330" spans="1:119" hidden="1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193"/>
        <v>1001850</v>
      </c>
      <c r="N330" s="19">
        <f t="shared" si="194"/>
        <v>1001900</v>
      </c>
      <c r="O330" s="236">
        <f t="shared" si="176"/>
        <v>50</v>
      </c>
      <c r="P330" s="592">
        <f t="shared" si="177"/>
        <v>50</v>
      </c>
      <c r="Q330" s="407"/>
      <c r="R330" s="407"/>
      <c r="S330" s="407"/>
      <c r="T330" s="407"/>
      <c r="U330" s="590">
        <f t="shared" si="178"/>
        <v>0</v>
      </c>
      <c r="V330" s="592">
        <v>50</v>
      </c>
      <c r="W330" s="577"/>
      <c r="X330" s="407"/>
      <c r="Y330" s="407"/>
      <c r="Z330" s="407"/>
      <c r="AA330" s="598">
        <f t="shared" si="179"/>
        <v>0</v>
      </c>
      <c r="AB330" s="592">
        <v>50</v>
      </c>
      <c r="AC330" s="401"/>
      <c r="AD330" s="401"/>
      <c r="AE330" s="401"/>
      <c r="AF330" s="401"/>
      <c r="AG330" s="598">
        <f t="shared" si="18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8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82"/>
        <v>0</v>
      </c>
      <c r="BB330" s="577">
        <v>50</v>
      </c>
      <c r="BC330" s="401"/>
      <c r="BD330" s="401"/>
      <c r="BE330" s="401"/>
      <c r="BF330" s="401"/>
      <c r="BG330" s="88">
        <f t="shared" si="183"/>
        <v>0</v>
      </c>
      <c r="BH330" s="592">
        <v>50</v>
      </c>
      <c r="BI330" s="401"/>
      <c r="BJ330" s="401"/>
      <c r="BK330" s="946"/>
      <c r="BL330" s="598">
        <f t="shared" si="184"/>
        <v>0</v>
      </c>
      <c r="BM330" s="577">
        <v>50</v>
      </c>
      <c r="BN330" s="401"/>
      <c r="BO330" s="401"/>
      <c r="BP330" s="88">
        <f t="shared" si="185"/>
        <v>0</v>
      </c>
      <c r="BQ330" s="592">
        <v>50</v>
      </c>
      <c r="BR330" s="401"/>
      <c r="BS330" s="401"/>
      <c r="BT330" s="401"/>
      <c r="BU330" s="401"/>
      <c r="BV330" s="88">
        <f t="shared" si="186"/>
        <v>0</v>
      </c>
      <c r="BW330" s="592">
        <v>50</v>
      </c>
      <c r="BX330" s="401"/>
      <c r="BY330" s="401"/>
      <c r="BZ330" s="598">
        <f t="shared" si="18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188"/>
        <v>0</v>
      </c>
      <c r="CI330" s="592">
        <v>50</v>
      </c>
      <c r="CJ330" s="401"/>
      <c r="CK330" s="401"/>
      <c r="CL330" s="88">
        <f t="shared" si="189"/>
        <v>0</v>
      </c>
      <c r="CM330" s="592">
        <v>50</v>
      </c>
      <c r="CN330" s="577"/>
      <c r="CO330" s="401"/>
      <c r="CP330" s="598">
        <f t="shared" si="190"/>
        <v>0</v>
      </c>
      <c r="CQ330" s="577">
        <v>50</v>
      </c>
      <c r="CR330" s="577"/>
      <c r="CS330" s="401"/>
      <c r="CT330" s="88">
        <f t="shared" si="19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</row>
    <row r="331" spans="1:119" hidden="1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193"/>
        <v>1001900</v>
      </c>
      <c r="N331" s="19">
        <f t="shared" si="194"/>
        <v>1001950</v>
      </c>
      <c r="O331" s="236">
        <f t="shared" si="176"/>
        <v>50</v>
      </c>
      <c r="P331" s="592">
        <f t="shared" si="177"/>
        <v>50</v>
      </c>
      <c r="Q331" s="407"/>
      <c r="R331" s="407"/>
      <c r="S331" s="407"/>
      <c r="T331" s="407"/>
      <c r="U331" s="590">
        <f t="shared" si="178"/>
        <v>0</v>
      </c>
      <c r="V331" s="592">
        <v>50</v>
      </c>
      <c r="W331" s="577"/>
      <c r="X331" s="407"/>
      <c r="Y331" s="407"/>
      <c r="Z331" s="407"/>
      <c r="AA331" s="598">
        <f t="shared" si="179"/>
        <v>0</v>
      </c>
      <c r="AB331" s="592">
        <v>50</v>
      </c>
      <c r="AC331" s="401"/>
      <c r="AD331" s="401"/>
      <c r="AE331" s="401"/>
      <c r="AF331" s="401"/>
      <c r="AG331" s="598">
        <f t="shared" si="18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8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82"/>
        <v>0</v>
      </c>
      <c r="BB331" s="577">
        <v>50</v>
      </c>
      <c r="BC331" s="401"/>
      <c r="BD331" s="401"/>
      <c r="BE331" s="401"/>
      <c r="BF331" s="401"/>
      <c r="BG331" s="88">
        <f t="shared" si="183"/>
        <v>0</v>
      </c>
      <c r="BH331" s="592">
        <v>50</v>
      </c>
      <c r="BI331" s="401"/>
      <c r="BJ331" s="401"/>
      <c r="BK331" s="946"/>
      <c r="BL331" s="598">
        <f t="shared" si="184"/>
        <v>0</v>
      </c>
      <c r="BM331" s="577">
        <v>50</v>
      </c>
      <c r="BN331" s="401"/>
      <c r="BO331" s="401"/>
      <c r="BP331" s="88">
        <f t="shared" si="185"/>
        <v>0</v>
      </c>
      <c r="BQ331" s="592">
        <v>50</v>
      </c>
      <c r="BR331" s="401"/>
      <c r="BS331" s="401"/>
      <c r="BT331" s="401"/>
      <c r="BU331" s="401"/>
      <c r="BV331" s="88">
        <f t="shared" si="186"/>
        <v>0</v>
      </c>
      <c r="BW331" s="592">
        <v>50</v>
      </c>
      <c r="BX331" s="401"/>
      <c r="BY331" s="401"/>
      <c r="BZ331" s="598">
        <f t="shared" si="18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188"/>
        <v>0</v>
      </c>
      <c r="CI331" s="592">
        <v>50</v>
      </c>
      <c r="CJ331" s="401"/>
      <c r="CK331" s="401"/>
      <c r="CL331" s="88">
        <f t="shared" si="189"/>
        <v>0</v>
      </c>
      <c r="CM331" s="592">
        <v>50</v>
      </c>
      <c r="CN331" s="577"/>
      <c r="CO331" s="401"/>
      <c r="CP331" s="598">
        <f t="shared" si="190"/>
        <v>0</v>
      </c>
      <c r="CQ331" s="577">
        <v>50</v>
      </c>
      <c r="CR331" s="577"/>
      <c r="CS331" s="401"/>
      <c r="CT331" s="88">
        <f t="shared" si="19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</row>
    <row r="332" spans="1:119" hidden="1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193"/>
        <v>1001950</v>
      </c>
      <c r="N332" s="19">
        <f t="shared" si="194"/>
        <v>1002000</v>
      </c>
      <c r="O332" s="236">
        <f t="shared" si="176"/>
        <v>50</v>
      </c>
      <c r="P332" s="592">
        <f t="shared" si="177"/>
        <v>50</v>
      </c>
      <c r="Q332" s="407"/>
      <c r="R332" s="407"/>
      <c r="S332" s="407"/>
      <c r="T332" s="407"/>
      <c r="U332" s="590">
        <f t="shared" si="178"/>
        <v>0</v>
      </c>
      <c r="V332" s="592">
        <v>50</v>
      </c>
      <c r="W332" s="577"/>
      <c r="X332" s="407"/>
      <c r="Y332" s="407"/>
      <c r="Z332" s="407"/>
      <c r="AA332" s="598">
        <f t="shared" si="179"/>
        <v>0</v>
      </c>
      <c r="AB332" s="592">
        <v>50</v>
      </c>
      <c r="AC332" s="401"/>
      <c r="AD332" s="401"/>
      <c r="AE332" s="401"/>
      <c r="AF332" s="401"/>
      <c r="AG332" s="598">
        <f t="shared" si="18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8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82"/>
        <v>0</v>
      </c>
      <c r="BB332" s="577">
        <v>50</v>
      </c>
      <c r="BC332" s="401"/>
      <c r="BD332" s="401"/>
      <c r="BE332" s="401"/>
      <c r="BF332" s="401"/>
      <c r="BG332" s="88">
        <f t="shared" si="183"/>
        <v>0</v>
      </c>
      <c r="BH332" s="592">
        <v>50</v>
      </c>
      <c r="BI332" s="401"/>
      <c r="BJ332" s="401"/>
      <c r="BK332" s="946"/>
      <c r="BL332" s="598">
        <f t="shared" si="184"/>
        <v>0</v>
      </c>
      <c r="BM332" s="577">
        <v>50</v>
      </c>
      <c r="BN332" s="401"/>
      <c r="BO332" s="401"/>
      <c r="BP332" s="88">
        <f t="shared" si="185"/>
        <v>0</v>
      </c>
      <c r="BQ332" s="592">
        <v>50</v>
      </c>
      <c r="BR332" s="401"/>
      <c r="BS332" s="401"/>
      <c r="BT332" s="401"/>
      <c r="BU332" s="401"/>
      <c r="BV332" s="88">
        <f t="shared" si="186"/>
        <v>0</v>
      </c>
      <c r="BW332" s="592">
        <v>50</v>
      </c>
      <c r="BX332" s="401"/>
      <c r="BY332" s="401"/>
      <c r="BZ332" s="598">
        <f t="shared" si="18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188"/>
        <v>0</v>
      </c>
      <c r="CI332" s="592">
        <v>50</v>
      </c>
      <c r="CJ332" s="401"/>
      <c r="CK332" s="401"/>
      <c r="CL332" s="88">
        <f t="shared" si="189"/>
        <v>0</v>
      </c>
      <c r="CM332" s="592">
        <v>50</v>
      </c>
      <c r="CN332" s="577"/>
      <c r="CO332" s="401"/>
      <c r="CP332" s="598">
        <f t="shared" si="190"/>
        <v>0</v>
      </c>
      <c r="CQ332" s="577">
        <v>50</v>
      </c>
      <c r="CR332" s="577"/>
      <c r="CS332" s="401"/>
      <c r="CT332" s="88">
        <f t="shared" si="19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</row>
    <row r="333" spans="1:119" hidden="1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193"/>
        <v>1002000</v>
      </c>
      <c r="N333" s="19">
        <f t="shared" si="194"/>
        <v>1002050</v>
      </c>
      <c r="O333" s="236">
        <f t="shared" si="176"/>
        <v>50</v>
      </c>
      <c r="P333" s="592">
        <f t="shared" si="177"/>
        <v>50</v>
      </c>
      <c r="Q333" s="407"/>
      <c r="R333" s="407"/>
      <c r="S333" s="407"/>
      <c r="T333" s="407"/>
      <c r="U333" s="590">
        <f t="shared" si="178"/>
        <v>0</v>
      </c>
      <c r="V333" s="592">
        <v>50</v>
      </c>
      <c r="W333" s="577"/>
      <c r="X333" s="407"/>
      <c r="Y333" s="407"/>
      <c r="Z333" s="407"/>
      <c r="AA333" s="598">
        <f t="shared" si="179"/>
        <v>0</v>
      </c>
      <c r="AB333" s="592">
        <v>50</v>
      </c>
      <c r="AC333" s="401"/>
      <c r="AD333" s="401"/>
      <c r="AE333" s="401"/>
      <c r="AF333" s="401"/>
      <c r="AG333" s="598">
        <f t="shared" si="18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8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82"/>
        <v>0</v>
      </c>
      <c r="BB333" s="577">
        <v>50</v>
      </c>
      <c r="BC333" s="401"/>
      <c r="BD333" s="401"/>
      <c r="BE333" s="401"/>
      <c r="BF333" s="401"/>
      <c r="BG333" s="88">
        <f t="shared" si="183"/>
        <v>0</v>
      </c>
      <c r="BH333" s="592">
        <v>50</v>
      </c>
      <c r="BI333" s="401"/>
      <c r="BJ333" s="401"/>
      <c r="BK333" s="946"/>
      <c r="BL333" s="598">
        <f t="shared" si="184"/>
        <v>0</v>
      </c>
      <c r="BM333" s="577">
        <v>50</v>
      </c>
      <c r="BN333" s="401"/>
      <c r="BO333" s="401"/>
      <c r="BP333" s="88">
        <f t="shared" si="185"/>
        <v>0</v>
      </c>
      <c r="BQ333" s="592">
        <v>50</v>
      </c>
      <c r="BR333" s="401"/>
      <c r="BS333" s="401"/>
      <c r="BT333" s="401"/>
      <c r="BU333" s="401"/>
      <c r="BV333" s="88">
        <f t="shared" si="186"/>
        <v>0</v>
      </c>
      <c r="BW333" s="592">
        <v>50</v>
      </c>
      <c r="BX333" s="401"/>
      <c r="BY333" s="401"/>
      <c r="BZ333" s="598">
        <f t="shared" si="18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188"/>
        <v>0</v>
      </c>
      <c r="CI333" s="592">
        <v>50</v>
      </c>
      <c r="CJ333" s="401"/>
      <c r="CK333" s="401"/>
      <c r="CL333" s="88">
        <f t="shared" si="189"/>
        <v>0</v>
      </c>
      <c r="CM333" s="592">
        <v>50</v>
      </c>
      <c r="CN333" s="577"/>
      <c r="CO333" s="401"/>
      <c r="CP333" s="598">
        <f t="shared" si="190"/>
        <v>0</v>
      </c>
      <c r="CQ333" s="577">
        <v>50</v>
      </c>
      <c r="CR333" s="577"/>
      <c r="CS333" s="401"/>
      <c r="CT333" s="88">
        <f t="shared" si="19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</row>
    <row r="334" spans="1:119" hidden="1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193"/>
        <v>1002050</v>
      </c>
      <c r="N334" s="19">
        <f t="shared" si="194"/>
        <v>1002100</v>
      </c>
      <c r="O334" s="236">
        <f t="shared" si="176"/>
        <v>50</v>
      </c>
      <c r="P334" s="592">
        <f t="shared" si="177"/>
        <v>50</v>
      </c>
      <c r="Q334" s="407"/>
      <c r="R334" s="407"/>
      <c r="S334" s="407"/>
      <c r="T334" s="407"/>
      <c r="U334" s="590">
        <f t="shared" si="178"/>
        <v>0</v>
      </c>
      <c r="V334" s="592">
        <v>50</v>
      </c>
      <c r="W334" s="577"/>
      <c r="X334" s="407"/>
      <c r="Y334" s="407"/>
      <c r="Z334" s="407"/>
      <c r="AA334" s="598">
        <f t="shared" si="179"/>
        <v>0</v>
      </c>
      <c r="AB334" s="592">
        <v>50</v>
      </c>
      <c r="AC334" s="401"/>
      <c r="AD334" s="401"/>
      <c r="AE334" s="401"/>
      <c r="AF334" s="401"/>
      <c r="AG334" s="598">
        <f t="shared" si="18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8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82"/>
        <v>0</v>
      </c>
      <c r="BB334" s="577">
        <v>50</v>
      </c>
      <c r="BC334" s="401"/>
      <c r="BD334" s="401"/>
      <c r="BE334" s="401"/>
      <c r="BF334" s="401"/>
      <c r="BG334" s="88">
        <f t="shared" si="183"/>
        <v>0</v>
      </c>
      <c r="BH334" s="592">
        <v>50</v>
      </c>
      <c r="BI334" s="401"/>
      <c r="BJ334" s="401"/>
      <c r="BK334" s="946"/>
      <c r="BL334" s="598">
        <f t="shared" si="184"/>
        <v>0</v>
      </c>
      <c r="BM334" s="577">
        <v>50</v>
      </c>
      <c r="BN334" s="401"/>
      <c r="BO334" s="401"/>
      <c r="BP334" s="88">
        <f t="shared" si="185"/>
        <v>0</v>
      </c>
      <c r="BQ334" s="592">
        <v>50</v>
      </c>
      <c r="BR334" s="401"/>
      <c r="BS334" s="401"/>
      <c r="BT334" s="401"/>
      <c r="BU334" s="401"/>
      <c r="BV334" s="88">
        <f t="shared" si="186"/>
        <v>0</v>
      </c>
      <c r="BW334" s="592">
        <v>50</v>
      </c>
      <c r="BX334" s="401"/>
      <c r="BY334" s="401"/>
      <c r="BZ334" s="598">
        <f t="shared" si="18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188"/>
        <v>0</v>
      </c>
      <c r="CI334" s="592">
        <v>50</v>
      </c>
      <c r="CJ334" s="401"/>
      <c r="CK334" s="401"/>
      <c r="CL334" s="88">
        <f t="shared" si="189"/>
        <v>0</v>
      </c>
      <c r="CM334" s="592">
        <v>50</v>
      </c>
      <c r="CN334" s="577"/>
      <c r="CO334" s="401"/>
      <c r="CP334" s="598">
        <f t="shared" si="190"/>
        <v>0</v>
      </c>
      <c r="CQ334" s="577">
        <v>50</v>
      </c>
      <c r="CR334" s="577"/>
      <c r="CS334" s="401"/>
      <c r="CT334" s="88">
        <f t="shared" si="19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</row>
    <row r="335" spans="1:119" hidden="1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193"/>
        <v>1002100</v>
      </c>
      <c r="N335" s="19">
        <f t="shared" si="194"/>
        <v>1002150</v>
      </c>
      <c r="O335" s="236">
        <f t="shared" si="176"/>
        <v>50</v>
      </c>
      <c r="P335" s="592">
        <f t="shared" si="177"/>
        <v>50</v>
      </c>
      <c r="Q335" s="407"/>
      <c r="R335" s="407"/>
      <c r="S335" s="407"/>
      <c r="T335" s="407"/>
      <c r="U335" s="590">
        <f t="shared" si="178"/>
        <v>0</v>
      </c>
      <c r="V335" s="592">
        <v>50</v>
      </c>
      <c r="W335" s="577"/>
      <c r="X335" s="407"/>
      <c r="Y335" s="407"/>
      <c r="Z335" s="407"/>
      <c r="AA335" s="598">
        <f t="shared" si="179"/>
        <v>0</v>
      </c>
      <c r="AB335" s="592">
        <v>50</v>
      </c>
      <c r="AC335" s="401"/>
      <c r="AD335" s="401"/>
      <c r="AE335" s="401"/>
      <c r="AF335" s="401"/>
      <c r="AG335" s="598">
        <f t="shared" si="18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8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82"/>
        <v>0</v>
      </c>
      <c r="BB335" s="577">
        <v>50</v>
      </c>
      <c r="BC335" s="401"/>
      <c r="BD335" s="401"/>
      <c r="BE335" s="401"/>
      <c r="BF335" s="401"/>
      <c r="BG335" s="88">
        <f t="shared" si="183"/>
        <v>0</v>
      </c>
      <c r="BH335" s="592">
        <v>50</v>
      </c>
      <c r="BI335" s="401"/>
      <c r="BJ335" s="401"/>
      <c r="BK335" s="946"/>
      <c r="BL335" s="598">
        <f t="shared" si="184"/>
        <v>0</v>
      </c>
      <c r="BM335" s="577">
        <v>50</v>
      </c>
      <c r="BN335" s="401"/>
      <c r="BO335" s="401"/>
      <c r="BP335" s="88">
        <f t="shared" si="185"/>
        <v>0</v>
      </c>
      <c r="BQ335" s="592">
        <v>50</v>
      </c>
      <c r="BR335" s="401"/>
      <c r="BS335" s="401"/>
      <c r="BT335" s="401"/>
      <c r="BU335" s="401"/>
      <c r="BV335" s="88">
        <f t="shared" si="186"/>
        <v>0</v>
      </c>
      <c r="BW335" s="592">
        <v>50</v>
      </c>
      <c r="BX335" s="401"/>
      <c r="BY335" s="401"/>
      <c r="BZ335" s="598">
        <f t="shared" si="18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188"/>
        <v>0</v>
      </c>
      <c r="CI335" s="592">
        <v>50</v>
      </c>
      <c r="CJ335" s="401"/>
      <c r="CK335" s="401"/>
      <c r="CL335" s="88">
        <f t="shared" si="189"/>
        <v>0</v>
      </c>
      <c r="CM335" s="592">
        <v>50</v>
      </c>
      <c r="CN335" s="577"/>
      <c r="CO335" s="401"/>
      <c r="CP335" s="598">
        <f t="shared" si="190"/>
        <v>0</v>
      </c>
      <c r="CQ335" s="577">
        <v>50</v>
      </c>
      <c r="CR335" s="577"/>
      <c r="CS335" s="401"/>
      <c r="CT335" s="88">
        <f t="shared" si="19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</row>
    <row r="336" spans="1:119" hidden="1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193"/>
        <v>1002150</v>
      </c>
      <c r="N336" s="19">
        <f t="shared" si="194"/>
        <v>1002200</v>
      </c>
      <c r="O336" s="236">
        <f t="shared" si="176"/>
        <v>50</v>
      </c>
      <c r="P336" s="592">
        <f t="shared" si="177"/>
        <v>50</v>
      </c>
      <c r="Q336" s="407"/>
      <c r="R336" s="407"/>
      <c r="S336" s="407"/>
      <c r="T336" s="407"/>
      <c r="U336" s="590">
        <f t="shared" si="178"/>
        <v>0</v>
      </c>
      <c r="V336" s="592">
        <v>50</v>
      </c>
      <c r="W336" s="577"/>
      <c r="X336" s="407"/>
      <c r="Y336" s="407"/>
      <c r="Z336" s="407"/>
      <c r="AA336" s="598">
        <f t="shared" si="179"/>
        <v>0</v>
      </c>
      <c r="AB336" s="592">
        <v>50</v>
      </c>
      <c r="AC336" s="401"/>
      <c r="AD336" s="401"/>
      <c r="AE336" s="401"/>
      <c r="AF336" s="401"/>
      <c r="AG336" s="598">
        <f t="shared" si="18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8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82"/>
        <v>0</v>
      </c>
      <c r="BB336" s="577">
        <v>50</v>
      </c>
      <c r="BC336" s="401"/>
      <c r="BD336" s="401"/>
      <c r="BE336" s="401"/>
      <c r="BF336" s="401"/>
      <c r="BG336" s="88">
        <f t="shared" si="183"/>
        <v>0</v>
      </c>
      <c r="BH336" s="592">
        <v>50</v>
      </c>
      <c r="BI336" s="401"/>
      <c r="BJ336" s="401"/>
      <c r="BK336" s="946"/>
      <c r="BL336" s="598">
        <f t="shared" si="184"/>
        <v>0</v>
      </c>
      <c r="BM336" s="577">
        <v>50</v>
      </c>
      <c r="BN336" s="401"/>
      <c r="BO336" s="401"/>
      <c r="BP336" s="88">
        <f t="shared" si="185"/>
        <v>0</v>
      </c>
      <c r="BQ336" s="592">
        <v>50</v>
      </c>
      <c r="BR336" s="401"/>
      <c r="BS336" s="401"/>
      <c r="BT336" s="401"/>
      <c r="BU336" s="401"/>
      <c r="BV336" s="88">
        <f t="shared" si="186"/>
        <v>0</v>
      </c>
      <c r="BW336" s="592">
        <v>50</v>
      </c>
      <c r="BX336" s="401"/>
      <c r="BY336" s="401"/>
      <c r="BZ336" s="598">
        <f t="shared" si="18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188"/>
        <v>0</v>
      </c>
      <c r="CI336" s="592">
        <v>50</v>
      </c>
      <c r="CJ336" s="401"/>
      <c r="CK336" s="401"/>
      <c r="CL336" s="88">
        <f t="shared" si="189"/>
        <v>0</v>
      </c>
      <c r="CM336" s="592">
        <v>50</v>
      </c>
      <c r="CN336" s="577"/>
      <c r="CO336" s="401"/>
      <c r="CP336" s="598">
        <f t="shared" si="190"/>
        <v>0</v>
      </c>
      <c r="CQ336" s="577">
        <v>50</v>
      </c>
      <c r="CR336" s="577"/>
      <c r="CS336" s="401"/>
      <c r="CT336" s="88">
        <f t="shared" si="19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</row>
    <row r="337" spans="1:119" hidden="1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193"/>
        <v>1002200</v>
      </c>
      <c r="N337" s="19">
        <f t="shared" si="194"/>
        <v>1002250</v>
      </c>
      <c r="O337" s="236">
        <f t="shared" si="176"/>
        <v>50</v>
      </c>
      <c r="P337" s="592">
        <f t="shared" si="177"/>
        <v>50</v>
      </c>
      <c r="Q337" s="407"/>
      <c r="R337" s="407"/>
      <c r="S337" s="407"/>
      <c r="T337" s="407"/>
      <c r="U337" s="590">
        <f t="shared" si="178"/>
        <v>0</v>
      </c>
      <c r="V337" s="592">
        <v>50</v>
      </c>
      <c r="W337" s="577"/>
      <c r="X337" s="407"/>
      <c r="Y337" s="407"/>
      <c r="Z337" s="407"/>
      <c r="AA337" s="598">
        <f t="shared" si="179"/>
        <v>0</v>
      </c>
      <c r="AB337" s="592">
        <v>50</v>
      </c>
      <c r="AC337" s="401"/>
      <c r="AD337" s="401"/>
      <c r="AE337" s="401"/>
      <c r="AF337" s="401"/>
      <c r="AG337" s="598">
        <f t="shared" si="18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8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82"/>
        <v>0</v>
      </c>
      <c r="BB337" s="577">
        <v>50</v>
      </c>
      <c r="BC337" s="401"/>
      <c r="BD337" s="401"/>
      <c r="BE337" s="401"/>
      <c r="BF337" s="401"/>
      <c r="BG337" s="88">
        <f t="shared" si="183"/>
        <v>0</v>
      </c>
      <c r="BH337" s="592">
        <v>50</v>
      </c>
      <c r="BI337" s="401"/>
      <c r="BJ337" s="401"/>
      <c r="BK337" s="946"/>
      <c r="BL337" s="598">
        <f t="shared" si="184"/>
        <v>0</v>
      </c>
      <c r="BM337" s="577">
        <v>50</v>
      </c>
      <c r="BN337" s="401"/>
      <c r="BO337" s="401"/>
      <c r="BP337" s="88">
        <f t="shared" si="185"/>
        <v>0</v>
      </c>
      <c r="BQ337" s="592">
        <v>50</v>
      </c>
      <c r="BR337" s="401"/>
      <c r="BS337" s="401"/>
      <c r="BT337" s="401"/>
      <c r="BU337" s="401"/>
      <c r="BV337" s="88">
        <f t="shared" si="186"/>
        <v>0</v>
      </c>
      <c r="BW337" s="592">
        <v>50</v>
      </c>
      <c r="BX337" s="401"/>
      <c r="BY337" s="401"/>
      <c r="BZ337" s="598">
        <f t="shared" si="18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188"/>
        <v>0</v>
      </c>
      <c r="CI337" s="592">
        <v>50</v>
      </c>
      <c r="CJ337" s="401"/>
      <c r="CK337" s="401"/>
      <c r="CL337" s="88">
        <f t="shared" si="189"/>
        <v>0</v>
      </c>
      <c r="CM337" s="592">
        <v>50</v>
      </c>
      <c r="CN337" s="577"/>
      <c r="CO337" s="401"/>
      <c r="CP337" s="598">
        <f t="shared" si="190"/>
        <v>0</v>
      </c>
      <c r="CQ337" s="577">
        <v>50</v>
      </c>
      <c r="CR337" s="577"/>
      <c r="CS337" s="401"/>
      <c r="CT337" s="88">
        <f t="shared" si="19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</row>
    <row r="338" spans="1:119" hidden="1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198"/>
      <c r="M338" s="19">
        <f t="shared" si="193"/>
        <v>1002250</v>
      </c>
      <c r="N338" s="19">
        <f t="shared" si="194"/>
        <v>1002300</v>
      </c>
      <c r="O338" s="236">
        <f t="shared" si="176"/>
        <v>50</v>
      </c>
      <c r="P338" s="592">
        <f t="shared" si="177"/>
        <v>50</v>
      </c>
      <c r="Q338" s="407"/>
      <c r="R338" s="407"/>
      <c r="S338" s="407"/>
      <c r="T338" s="407"/>
      <c r="U338" s="590">
        <f t="shared" si="178"/>
        <v>0</v>
      </c>
      <c r="V338" s="592">
        <v>50</v>
      </c>
      <c r="W338" s="577"/>
      <c r="X338" s="407"/>
      <c r="Y338" s="407"/>
      <c r="Z338" s="407"/>
      <c r="AA338" s="598">
        <f t="shared" si="179"/>
        <v>0</v>
      </c>
      <c r="AB338" s="592">
        <v>50</v>
      </c>
      <c r="AC338" s="401"/>
      <c r="AD338" s="401"/>
      <c r="AE338" s="401"/>
      <c r="AF338" s="401"/>
      <c r="AG338" s="598">
        <f t="shared" si="18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8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82"/>
        <v>0</v>
      </c>
      <c r="BB338" s="577">
        <v>50</v>
      </c>
      <c r="BC338" s="401"/>
      <c r="BD338" s="401"/>
      <c r="BE338" s="401"/>
      <c r="BF338" s="401"/>
      <c r="BG338" s="88">
        <f t="shared" si="183"/>
        <v>0</v>
      </c>
      <c r="BH338" s="592">
        <v>50</v>
      </c>
      <c r="BI338" s="401"/>
      <c r="BJ338" s="401"/>
      <c r="BK338" s="946"/>
      <c r="BL338" s="598">
        <f t="shared" si="184"/>
        <v>0</v>
      </c>
      <c r="BM338" s="577">
        <v>50</v>
      </c>
      <c r="BN338" s="401"/>
      <c r="BO338" s="401"/>
      <c r="BP338" s="88">
        <f t="shared" si="185"/>
        <v>0</v>
      </c>
      <c r="BQ338" s="592">
        <v>50</v>
      </c>
      <c r="BR338" s="401"/>
      <c r="BS338" s="401"/>
      <c r="BT338" s="401"/>
      <c r="BU338" s="401"/>
      <c r="BV338" s="88">
        <f t="shared" si="186"/>
        <v>0</v>
      </c>
      <c r="BW338" s="592">
        <v>50</v>
      </c>
      <c r="BX338" s="401"/>
      <c r="BY338" s="401"/>
      <c r="BZ338" s="598">
        <f t="shared" si="18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188"/>
        <v>0</v>
      </c>
      <c r="CI338" s="592">
        <v>50</v>
      </c>
      <c r="CJ338" s="401"/>
      <c r="CK338" s="401"/>
      <c r="CL338" s="88">
        <f t="shared" si="189"/>
        <v>0</v>
      </c>
      <c r="CM338" s="592">
        <v>50</v>
      </c>
      <c r="CN338" s="577"/>
      <c r="CO338" s="401"/>
      <c r="CP338" s="598">
        <f t="shared" si="190"/>
        <v>0</v>
      </c>
      <c r="CQ338" s="577">
        <v>50</v>
      </c>
      <c r="CR338" s="577"/>
      <c r="CS338" s="401"/>
      <c r="CT338" s="88">
        <f t="shared" si="19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</row>
    <row r="339" spans="1:119" hidden="1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 t="s">
        <v>2780</v>
      </c>
      <c r="K339" s="206" t="s">
        <v>2781</v>
      </c>
      <c r="L339" s="1198"/>
      <c r="M339" s="19">
        <f t="shared" si="193"/>
        <v>1002300</v>
      </c>
      <c r="N339" s="19">
        <f t="shared" si="194"/>
        <v>1002350</v>
      </c>
      <c r="O339" s="236">
        <f t="shared" si="176"/>
        <v>50</v>
      </c>
      <c r="P339" s="592">
        <f t="shared" si="177"/>
        <v>50</v>
      </c>
      <c r="Q339" s="407"/>
      <c r="R339" s="407"/>
      <c r="S339" s="407"/>
      <c r="T339" s="407"/>
      <c r="U339" s="590">
        <f t="shared" si="178"/>
        <v>0</v>
      </c>
      <c r="V339" s="592">
        <v>50</v>
      </c>
      <c r="W339" s="577"/>
      <c r="X339" s="407"/>
      <c r="Y339" s="407"/>
      <c r="Z339" s="407"/>
      <c r="AA339" s="598">
        <f t="shared" si="179"/>
        <v>0</v>
      </c>
      <c r="AB339" s="592">
        <v>50</v>
      </c>
      <c r="AC339" s="401"/>
      <c r="AD339" s="401"/>
      <c r="AE339" s="401"/>
      <c r="AF339" s="401"/>
      <c r="AG339" s="598">
        <f t="shared" si="18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8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82"/>
        <v>0</v>
      </c>
      <c r="BB339" s="577">
        <v>50</v>
      </c>
      <c r="BC339" s="401"/>
      <c r="BD339" s="401"/>
      <c r="BE339" s="401"/>
      <c r="BF339" s="401"/>
      <c r="BG339" s="88">
        <f t="shared" si="183"/>
        <v>0</v>
      </c>
      <c r="BH339" s="592">
        <v>50</v>
      </c>
      <c r="BI339" s="401"/>
      <c r="BJ339" s="401"/>
      <c r="BK339" s="946"/>
      <c r="BL339" s="598">
        <f t="shared" si="184"/>
        <v>0</v>
      </c>
      <c r="BM339" s="577">
        <v>50</v>
      </c>
      <c r="BN339" s="401"/>
      <c r="BO339" s="401"/>
      <c r="BP339" s="88">
        <f t="shared" si="185"/>
        <v>0</v>
      </c>
      <c r="BQ339" s="592">
        <v>50</v>
      </c>
      <c r="BR339" s="401"/>
      <c r="BS339" s="401"/>
      <c r="BT339" s="401"/>
      <c r="BU339" s="401"/>
      <c r="BV339" s="88">
        <f t="shared" si="186"/>
        <v>0</v>
      </c>
      <c r="BW339" s="592">
        <v>50</v>
      </c>
      <c r="BX339" s="401"/>
      <c r="BY339" s="401"/>
      <c r="BZ339" s="598">
        <f t="shared" si="18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188"/>
        <v>0</v>
      </c>
      <c r="CI339" s="592">
        <v>50</v>
      </c>
      <c r="CJ339" s="401"/>
      <c r="CK339" s="401"/>
      <c r="CL339" s="88">
        <f t="shared" si="189"/>
        <v>0</v>
      </c>
      <c r="CM339" s="592">
        <v>50</v>
      </c>
      <c r="CN339" s="577"/>
      <c r="CO339" s="401"/>
      <c r="CP339" s="598">
        <f t="shared" si="190"/>
        <v>0</v>
      </c>
      <c r="CQ339" s="577">
        <v>50</v>
      </c>
      <c r="CR339" s="577"/>
      <c r="CS339" s="401"/>
      <c r="CT339" s="88">
        <f t="shared" si="19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</row>
    <row r="340" spans="1:119" hidden="1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 t="s">
        <v>2780</v>
      </c>
      <c r="K340" s="206" t="s">
        <v>2781</v>
      </c>
      <c r="L340" s="1198"/>
      <c r="M340" s="19">
        <f t="shared" si="193"/>
        <v>1002350</v>
      </c>
      <c r="N340" s="19">
        <f t="shared" si="194"/>
        <v>1002400</v>
      </c>
      <c r="O340" s="236">
        <f t="shared" si="176"/>
        <v>50</v>
      </c>
      <c r="P340" s="592">
        <f t="shared" si="177"/>
        <v>50</v>
      </c>
      <c r="Q340" s="407"/>
      <c r="R340" s="407"/>
      <c r="S340" s="407"/>
      <c r="T340" s="407"/>
      <c r="U340" s="590">
        <f t="shared" si="178"/>
        <v>0</v>
      </c>
      <c r="V340" s="592">
        <v>50</v>
      </c>
      <c r="W340" s="577"/>
      <c r="X340" s="407"/>
      <c r="Y340" s="407"/>
      <c r="Z340" s="407"/>
      <c r="AA340" s="598">
        <f t="shared" si="179"/>
        <v>0</v>
      </c>
      <c r="AB340" s="592">
        <v>50</v>
      </c>
      <c r="AC340" s="401"/>
      <c r="AD340" s="401"/>
      <c r="AE340" s="401"/>
      <c r="AF340" s="401"/>
      <c r="AG340" s="598">
        <f t="shared" si="18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8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82"/>
        <v>0</v>
      </c>
      <c r="BB340" s="577">
        <v>50</v>
      </c>
      <c r="BC340" s="401"/>
      <c r="BD340" s="401"/>
      <c r="BE340" s="401"/>
      <c r="BF340" s="401"/>
      <c r="BG340" s="88">
        <f t="shared" si="183"/>
        <v>0</v>
      </c>
      <c r="BH340" s="592">
        <v>50</v>
      </c>
      <c r="BI340" s="401"/>
      <c r="BJ340" s="401"/>
      <c r="BK340" s="946"/>
      <c r="BL340" s="598">
        <f t="shared" si="184"/>
        <v>0</v>
      </c>
      <c r="BM340" s="577">
        <v>50</v>
      </c>
      <c r="BN340" s="401"/>
      <c r="BO340" s="401"/>
      <c r="BP340" s="88">
        <f t="shared" si="185"/>
        <v>0</v>
      </c>
      <c r="BQ340" s="592">
        <v>50</v>
      </c>
      <c r="BR340" s="401"/>
      <c r="BS340" s="401"/>
      <c r="BT340" s="401"/>
      <c r="BU340" s="401"/>
      <c r="BV340" s="88">
        <f t="shared" si="186"/>
        <v>0</v>
      </c>
      <c r="BW340" s="592">
        <v>50</v>
      </c>
      <c r="BX340" s="401"/>
      <c r="BY340" s="401"/>
      <c r="BZ340" s="598">
        <f t="shared" si="18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188"/>
        <v>0</v>
      </c>
      <c r="CI340" s="592">
        <v>50</v>
      </c>
      <c r="CJ340" s="401"/>
      <c r="CK340" s="401"/>
      <c r="CL340" s="88">
        <f t="shared" si="189"/>
        <v>0</v>
      </c>
      <c r="CM340" s="592">
        <v>50</v>
      </c>
      <c r="CN340" s="577"/>
      <c r="CO340" s="401"/>
      <c r="CP340" s="598">
        <f t="shared" si="190"/>
        <v>0</v>
      </c>
      <c r="CQ340" s="577">
        <v>50</v>
      </c>
      <c r="CR340" s="577"/>
      <c r="CS340" s="401"/>
      <c r="CT340" s="88">
        <f t="shared" si="19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</row>
    <row r="341" spans="1:119" hidden="1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 t="s">
        <v>2780</v>
      </c>
      <c r="K341" s="206" t="s">
        <v>2781</v>
      </c>
      <c r="L341" s="1198"/>
      <c r="M341" s="19">
        <f t="shared" si="193"/>
        <v>1002400</v>
      </c>
      <c r="N341" s="19">
        <f t="shared" si="194"/>
        <v>1002450</v>
      </c>
      <c r="O341" s="236">
        <f t="shared" si="176"/>
        <v>50</v>
      </c>
      <c r="P341" s="592">
        <f t="shared" si="177"/>
        <v>50</v>
      </c>
      <c r="Q341" s="407"/>
      <c r="R341" s="407"/>
      <c r="S341" s="407"/>
      <c r="T341" s="407"/>
      <c r="U341" s="590">
        <f t="shared" si="178"/>
        <v>0</v>
      </c>
      <c r="V341" s="592">
        <v>50</v>
      </c>
      <c r="W341" s="577"/>
      <c r="X341" s="407"/>
      <c r="Y341" s="407"/>
      <c r="Z341" s="407"/>
      <c r="AA341" s="598">
        <f t="shared" si="179"/>
        <v>0</v>
      </c>
      <c r="AB341" s="592">
        <v>50</v>
      </c>
      <c r="AC341" s="401"/>
      <c r="AD341" s="401"/>
      <c r="AE341" s="401"/>
      <c r="AF341" s="401"/>
      <c r="AG341" s="598">
        <f t="shared" si="18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8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82"/>
        <v>0</v>
      </c>
      <c r="BB341" s="577">
        <v>50</v>
      </c>
      <c r="BC341" s="401"/>
      <c r="BD341" s="401"/>
      <c r="BE341" s="401"/>
      <c r="BF341" s="401"/>
      <c r="BG341" s="88">
        <f t="shared" si="183"/>
        <v>0</v>
      </c>
      <c r="BH341" s="592">
        <v>50</v>
      </c>
      <c r="BI341" s="401"/>
      <c r="BJ341" s="401"/>
      <c r="BK341" s="946"/>
      <c r="BL341" s="598">
        <f t="shared" si="184"/>
        <v>0</v>
      </c>
      <c r="BM341" s="577">
        <v>50</v>
      </c>
      <c r="BN341" s="401"/>
      <c r="BO341" s="401"/>
      <c r="BP341" s="88">
        <f t="shared" si="185"/>
        <v>0</v>
      </c>
      <c r="BQ341" s="592">
        <v>50</v>
      </c>
      <c r="BR341" s="401"/>
      <c r="BS341" s="401"/>
      <c r="BT341" s="401"/>
      <c r="BU341" s="401"/>
      <c r="BV341" s="88">
        <f t="shared" si="186"/>
        <v>0</v>
      </c>
      <c r="BW341" s="592">
        <v>50</v>
      </c>
      <c r="BX341" s="401"/>
      <c r="BY341" s="401"/>
      <c r="BZ341" s="598">
        <f t="shared" si="18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188"/>
        <v>0</v>
      </c>
      <c r="CI341" s="592">
        <v>50</v>
      </c>
      <c r="CJ341" s="401"/>
      <c r="CK341" s="401"/>
      <c r="CL341" s="88">
        <f t="shared" si="189"/>
        <v>0</v>
      </c>
      <c r="CM341" s="592">
        <v>50</v>
      </c>
      <c r="CN341" s="577"/>
      <c r="CO341" s="401"/>
      <c r="CP341" s="598">
        <f t="shared" si="190"/>
        <v>0</v>
      </c>
      <c r="CQ341" s="577">
        <v>50</v>
      </c>
      <c r="CR341" s="577"/>
      <c r="CS341" s="401"/>
      <c r="CT341" s="88">
        <f t="shared" si="19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</row>
    <row r="342" spans="1:119" hidden="1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193"/>
        <v>1002450</v>
      </c>
      <c r="N342" s="19">
        <f t="shared" si="194"/>
        <v>1002500</v>
      </c>
      <c r="O342" s="236">
        <f t="shared" si="176"/>
        <v>50</v>
      </c>
      <c r="P342" s="592">
        <f t="shared" si="177"/>
        <v>50</v>
      </c>
      <c r="Q342" s="407"/>
      <c r="R342" s="407"/>
      <c r="S342" s="407"/>
      <c r="T342" s="407"/>
      <c r="U342" s="590">
        <f t="shared" si="178"/>
        <v>0</v>
      </c>
      <c r="V342" s="592">
        <v>50</v>
      </c>
      <c r="W342" s="577"/>
      <c r="X342" s="407"/>
      <c r="Y342" s="407"/>
      <c r="Z342" s="407"/>
      <c r="AA342" s="598">
        <f t="shared" si="179"/>
        <v>0</v>
      </c>
      <c r="AB342" s="592">
        <v>50</v>
      </c>
      <c r="AC342" s="401"/>
      <c r="AD342" s="401"/>
      <c r="AE342" s="401"/>
      <c r="AF342" s="401"/>
      <c r="AG342" s="598">
        <f t="shared" si="18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8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82"/>
        <v>0</v>
      </c>
      <c r="BB342" s="577">
        <v>50</v>
      </c>
      <c r="BC342" s="401"/>
      <c r="BD342" s="401"/>
      <c r="BE342" s="401"/>
      <c r="BF342" s="401"/>
      <c r="BG342" s="88">
        <f t="shared" si="183"/>
        <v>0</v>
      </c>
      <c r="BH342" s="592">
        <v>50</v>
      </c>
      <c r="BI342" s="401"/>
      <c r="BJ342" s="401"/>
      <c r="BK342" s="946"/>
      <c r="BL342" s="598">
        <f t="shared" si="184"/>
        <v>0</v>
      </c>
      <c r="BM342" s="577">
        <v>50</v>
      </c>
      <c r="BN342" s="401"/>
      <c r="BO342" s="401"/>
      <c r="BP342" s="88">
        <f t="shared" si="185"/>
        <v>0</v>
      </c>
      <c r="BQ342" s="592">
        <v>50</v>
      </c>
      <c r="BR342" s="401"/>
      <c r="BS342" s="401"/>
      <c r="BT342" s="401"/>
      <c r="BU342" s="401"/>
      <c r="BV342" s="88">
        <f t="shared" si="186"/>
        <v>0</v>
      </c>
      <c r="BW342" s="592">
        <v>50</v>
      </c>
      <c r="BX342" s="401"/>
      <c r="BY342" s="401"/>
      <c r="BZ342" s="598">
        <f t="shared" si="18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188"/>
        <v>0</v>
      </c>
      <c r="CI342" s="592">
        <v>50</v>
      </c>
      <c r="CJ342" s="401"/>
      <c r="CK342" s="401"/>
      <c r="CL342" s="88">
        <f t="shared" si="189"/>
        <v>0</v>
      </c>
      <c r="CM342" s="592">
        <v>50</v>
      </c>
      <c r="CN342" s="577"/>
      <c r="CO342" s="401"/>
      <c r="CP342" s="598">
        <f t="shared" si="190"/>
        <v>0</v>
      </c>
      <c r="CQ342" s="577">
        <v>50</v>
      </c>
      <c r="CR342" s="577"/>
      <c r="CS342" s="401"/>
      <c r="CT342" s="88">
        <f t="shared" si="19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19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</row>
    <row r="343" spans="1:119" hidden="1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/>
      <c r="K343" s="206"/>
      <c r="L343" s="1198"/>
      <c r="M343" s="19">
        <f t="shared" si="193"/>
        <v>1002500</v>
      </c>
      <c r="N343" s="19">
        <f t="shared" si="194"/>
        <v>1002550</v>
      </c>
      <c r="O343" s="236">
        <f t="shared" si="176"/>
        <v>50</v>
      </c>
      <c r="P343" s="592">
        <f t="shared" si="177"/>
        <v>50</v>
      </c>
      <c r="Q343" s="407"/>
      <c r="R343" s="407"/>
      <c r="S343" s="407"/>
      <c r="T343" s="407"/>
      <c r="U343" s="590">
        <f t="shared" si="178"/>
        <v>0</v>
      </c>
      <c r="V343" s="592">
        <v>50</v>
      </c>
      <c r="W343" s="577"/>
      <c r="X343" s="407"/>
      <c r="Y343" s="407"/>
      <c r="Z343" s="407"/>
      <c r="AA343" s="598">
        <f t="shared" si="179"/>
        <v>0</v>
      </c>
      <c r="AB343" s="592">
        <v>50</v>
      </c>
      <c r="AC343" s="401"/>
      <c r="AD343" s="401"/>
      <c r="AE343" s="401"/>
      <c r="AF343" s="401"/>
      <c r="AG343" s="598">
        <f t="shared" si="18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8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82"/>
        <v>0</v>
      </c>
      <c r="BB343" s="577">
        <v>50</v>
      </c>
      <c r="BC343" s="401"/>
      <c r="BD343" s="401"/>
      <c r="BE343" s="401"/>
      <c r="BF343" s="401"/>
      <c r="BG343" s="88">
        <f t="shared" si="183"/>
        <v>0</v>
      </c>
      <c r="BH343" s="592">
        <v>50</v>
      </c>
      <c r="BI343" s="401"/>
      <c r="BJ343" s="401"/>
      <c r="BK343" s="946"/>
      <c r="BL343" s="598">
        <f t="shared" si="184"/>
        <v>0</v>
      </c>
      <c r="BM343" s="577">
        <v>50</v>
      </c>
      <c r="BN343" s="401"/>
      <c r="BO343" s="401"/>
      <c r="BP343" s="88">
        <f t="shared" si="185"/>
        <v>0</v>
      </c>
      <c r="BQ343" s="592">
        <v>50</v>
      </c>
      <c r="BR343" s="401"/>
      <c r="BS343" s="401"/>
      <c r="BT343" s="401"/>
      <c r="BU343" s="401"/>
      <c r="BV343" s="88">
        <f t="shared" si="186"/>
        <v>0</v>
      </c>
      <c r="BW343" s="592">
        <v>50</v>
      </c>
      <c r="BX343" s="401"/>
      <c r="BY343" s="401"/>
      <c r="BZ343" s="598">
        <f t="shared" si="18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188"/>
        <v>0</v>
      </c>
      <c r="CI343" s="592">
        <v>50</v>
      </c>
      <c r="CJ343" s="401"/>
      <c r="CK343" s="401"/>
      <c r="CL343" s="88">
        <f t="shared" si="189"/>
        <v>0</v>
      </c>
      <c r="CM343" s="592">
        <v>50</v>
      </c>
      <c r="CN343" s="577"/>
      <c r="CO343" s="401"/>
      <c r="CP343" s="598">
        <f t="shared" si="190"/>
        <v>0</v>
      </c>
      <c r="CQ343" s="577">
        <v>50</v>
      </c>
      <c r="CR343" s="577"/>
      <c r="CS343" s="401"/>
      <c r="CT343" s="88">
        <f t="shared" si="191"/>
        <v>0</v>
      </c>
      <c r="CU343" s="607">
        <v>50</v>
      </c>
      <c r="CV343" s="577"/>
      <c r="CW343" s="414"/>
      <c r="CX343" s="414"/>
      <c r="CY343" s="414"/>
      <c r="CZ343" s="414"/>
      <c r="DA343" s="414"/>
      <c r="DB343" s="414"/>
      <c r="DC343" s="414"/>
      <c r="DD343" s="608">
        <f t="shared" si="19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</row>
    <row r="344" spans="1:119" hidden="1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/>
      <c r="K344" s="206"/>
      <c r="L344" s="1198"/>
      <c r="M344" s="19">
        <f t="shared" si="193"/>
        <v>1002550</v>
      </c>
      <c r="N344" s="19">
        <f t="shared" si="194"/>
        <v>1002600</v>
      </c>
      <c r="O344" s="236">
        <f t="shared" si="176"/>
        <v>50</v>
      </c>
      <c r="P344" s="592">
        <f t="shared" si="177"/>
        <v>50</v>
      </c>
      <c r="Q344" s="407"/>
      <c r="R344" s="407"/>
      <c r="S344" s="407"/>
      <c r="T344" s="407"/>
      <c r="U344" s="590">
        <f t="shared" si="178"/>
        <v>0</v>
      </c>
      <c r="V344" s="592">
        <v>50</v>
      </c>
      <c r="W344" s="577"/>
      <c r="X344" s="407"/>
      <c r="Y344" s="407"/>
      <c r="Z344" s="407"/>
      <c r="AA344" s="598">
        <f t="shared" si="179"/>
        <v>0</v>
      </c>
      <c r="AB344" s="592">
        <v>50</v>
      </c>
      <c r="AC344" s="401"/>
      <c r="AD344" s="401"/>
      <c r="AE344" s="401"/>
      <c r="AF344" s="401"/>
      <c r="AG344" s="598">
        <f t="shared" si="18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8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82"/>
        <v>0</v>
      </c>
      <c r="BB344" s="577">
        <v>50</v>
      </c>
      <c r="BC344" s="401"/>
      <c r="BD344" s="401"/>
      <c r="BE344" s="401"/>
      <c r="BF344" s="401"/>
      <c r="BG344" s="88">
        <f t="shared" si="183"/>
        <v>0</v>
      </c>
      <c r="BH344" s="592">
        <v>50</v>
      </c>
      <c r="BI344" s="401"/>
      <c r="BJ344" s="401"/>
      <c r="BK344" s="946"/>
      <c r="BL344" s="598">
        <f t="shared" si="184"/>
        <v>0</v>
      </c>
      <c r="BM344" s="577">
        <v>50</v>
      </c>
      <c r="BN344" s="401"/>
      <c r="BO344" s="401"/>
      <c r="BP344" s="88">
        <f t="shared" si="185"/>
        <v>0</v>
      </c>
      <c r="BQ344" s="592">
        <v>50</v>
      </c>
      <c r="BR344" s="401"/>
      <c r="BS344" s="401"/>
      <c r="BT344" s="401"/>
      <c r="BU344" s="401"/>
      <c r="BV344" s="88">
        <f t="shared" si="186"/>
        <v>0</v>
      </c>
      <c r="BW344" s="592">
        <v>50</v>
      </c>
      <c r="BX344" s="401"/>
      <c r="BY344" s="401"/>
      <c r="BZ344" s="598">
        <f t="shared" si="18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188"/>
        <v>0</v>
      </c>
      <c r="CI344" s="592">
        <v>50</v>
      </c>
      <c r="CJ344" s="401"/>
      <c r="CK344" s="401"/>
      <c r="CL344" s="88">
        <f t="shared" si="189"/>
        <v>0</v>
      </c>
      <c r="CM344" s="592">
        <v>50</v>
      </c>
      <c r="CN344" s="577"/>
      <c r="CO344" s="401"/>
      <c r="CP344" s="598">
        <f t="shared" si="190"/>
        <v>0</v>
      </c>
      <c r="CQ344" s="577">
        <v>50</v>
      </c>
      <c r="CR344" s="577"/>
      <c r="CS344" s="401"/>
      <c r="CT344" s="88">
        <f t="shared" si="191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</row>
    <row r="345" spans="1:119" hidden="1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/>
      <c r="K345" s="206"/>
      <c r="L345" s="1198"/>
      <c r="M345" s="19">
        <f t="shared" si="193"/>
        <v>1002600</v>
      </c>
      <c r="N345" s="19">
        <f t="shared" si="194"/>
        <v>1002650</v>
      </c>
      <c r="O345" s="236">
        <f t="shared" si="176"/>
        <v>50</v>
      </c>
      <c r="P345" s="592">
        <f t="shared" si="177"/>
        <v>50</v>
      </c>
      <c r="Q345" s="407"/>
      <c r="R345" s="407"/>
      <c r="S345" s="407"/>
      <c r="T345" s="407"/>
      <c r="U345" s="590">
        <f t="shared" si="178"/>
        <v>0</v>
      </c>
      <c r="V345" s="592">
        <v>50</v>
      </c>
      <c r="W345" s="577"/>
      <c r="X345" s="407"/>
      <c r="Y345" s="407"/>
      <c r="Z345" s="407"/>
      <c r="AA345" s="598">
        <f t="shared" si="179"/>
        <v>0</v>
      </c>
      <c r="AB345" s="592">
        <v>50</v>
      </c>
      <c r="AC345" s="401"/>
      <c r="AD345" s="401"/>
      <c r="AE345" s="401"/>
      <c r="AF345" s="401"/>
      <c r="AG345" s="598">
        <f t="shared" si="18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8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82"/>
        <v>0</v>
      </c>
      <c r="BB345" s="577">
        <v>50</v>
      </c>
      <c r="BC345" s="401"/>
      <c r="BD345" s="401"/>
      <c r="BE345" s="401"/>
      <c r="BF345" s="401"/>
      <c r="BG345" s="88">
        <f t="shared" si="183"/>
        <v>0</v>
      </c>
      <c r="BH345" s="592">
        <v>50</v>
      </c>
      <c r="BI345" s="401"/>
      <c r="BJ345" s="401"/>
      <c r="BK345" s="946"/>
      <c r="BL345" s="598">
        <f t="shared" si="184"/>
        <v>0</v>
      </c>
      <c r="BM345" s="577">
        <v>50</v>
      </c>
      <c r="BN345" s="401"/>
      <c r="BO345" s="401"/>
      <c r="BP345" s="88">
        <f t="shared" si="185"/>
        <v>0</v>
      </c>
      <c r="BQ345" s="592">
        <v>50</v>
      </c>
      <c r="BR345" s="401"/>
      <c r="BS345" s="401"/>
      <c r="BT345" s="401"/>
      <c r="BU345" s="401"/>
      <c r="BV345" s="88">
        <f t="shared" si="186"/>
        <v>0</v>
      </c>
      <c r="BW345" s="592">
        <v>50</v>
      </c>
      <c r="BX345" s="401"/>
      <c r="BY345" s="401"/>
      <c r="BZ345" s="598">
        <f t="shared" si="18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188"/>
        <v>0</v>
      </c>
      <c r="CI345" s="592">
        <v>50</v>
      </c>
      <c r="CJ345" s="401"/>
      <c r="CK345" s="401"/>
      <c r="CL345" s="88">
        <f t="shared" si="189"/>
        <v>0</v>
      </c>
      <c r="CM345" s="592">
        <v>50</v>
      </c>
      <c r="CN345" s="577"/>
      <c r="CO345" s="401"/>
      <c r="CP345" s="598">
        <f t="shared" si="190"/>
        <v>0</v>
      </c>
      <c r="CQ345" s="577">
        <v>50</v>
      </c>
      <c r="CR345" s="577"/>
      <c r="CS345" s="401"/>
      <c r="CT345" s="88">
        <f t="shared" si="191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</row>
    <row r="346" spans="1:119" hidden="1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193"/>
        <v>1002650</v>
      </c>
      <c r="N346" s="19">
        <f t="shared" si="194"/>
        <v>1002700</v>
      </c>
      <c r="O346" s="236">
        <f t="shared" si="176"/>
        <v>50</v>
      </c>
      <c r="P346" s="592">
        <f t="shared" si="177"/>
        <v>50</v>
      </c>
      <c r="Q346" s="407"/>
      <c r="R346" s="407"/>
      <c r="S346" s="407"/>
      <c r="T346" s="407"/>
      <c r="U346" s="590">
        <f t="shared" si="178"/>
        <v>0</v>
      </c>
      <c r="V346" s="592">
        <v>50</v>
      </c>
      <c r="W346" s="577"/>
      <c r="X346" s="407"/>
      <c r="Y346" s="407"/>
      <c r="Z346" s="407"/>
      <c r="AA346" s="598">
        <f t="shared" si="179"/>
        <v>0</v>
      </c>
      <c r="AB346" s="592">
        <v>50</v>
      </c>
      <c r="AC346" s="401"/>
      <c r="AD346" s="401"/>
      <c r="AE346" s="401"/>
      <c r="AF346" s="401"/>
      <c r="AG346" s="598">
        <f t="shared" si="18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8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82"/>
        <v>0</v>
      </c>
      <c r="BB346" s="577">
        <v>50</v>
      </c>
      <c r="BC346" s="401"/>
      <c r="BD346" s="401"/>
      <c r="BE346" s="401"/>
      <c r="BF346" s="401"/>
      <c r="BG346" s="88">
        <f t="shared" si="183"/>
        <v>0</v>
      </c>
      <c r="BH346" s="592">
        <v>50</v>
      </c>
      <c r="BI346" s="401"/>
      <c r="BJ346" s="401"/>
      <c r="BK346" s="946"/>
      <c r="BL346" s="598">
        <f t="shared" si="184"/>
        <v>0</v>
      </c>
      <c r="BM346" s="577">
        <v>50</v>
      </c>
      <c r="BN346" s="401"/>
      <c r="BO346" s="401"/>
      <c r="BP346" s="88">
        <f t="shared" si="185"/>
        <v>0</v>
      </c>
      <c r="BQ346" s="592">
        <v>50</v>
      </c>
      <c r="BR346" s="401"/>
      <c r="BS346" s="401"/>
      <c r="BT346" s="401"/>
      <c r="BU346" s="401"/>
      <c r="BV346" s="88">
        <f t="shared" si="186"/>
        <v>0</v>
      </c>
      <c r="BW346" s="592">
        <v>50</v>
      </c>
      <c r="BX346" s="401"/>
      <c r="BY346" s="401"/>
      <c r="BZ346" s="598">
        <f t="shared" si="18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188"/>
        <v>0</v>
      </c>
      <c r="CI346" s="592">
        <v>50</v>
      </c>
      <c r="CJ346" s="401"/>
      <c r="CK346" s="401"/>
      <c r="CL346" s="88">
        <f t="shared" si="189"/>
        <v>0</v>
      </c>
      <c r="CM346" s="592">
        <v>50</v>
      </c>
      <c r="CN346" s="577"/>
      <c r="CO346" s="401"/>
      <c r="CP346" s="598">
        <f t="shared" si="190"/>
        <v>0</v>
      </c>
      <c r="CQ346" s="577">
        <v>50</v>
      </c>
      <c r="CR346" s="577"/>
      <c r="CS346" s="401"/>
      <c r="CT346" s="88">
        <f t="shared" si="191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</row>
    <row r="347" spans="1:119" hidden="1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193"/>
        <v>1002700</v>
      </c>
      <c r="N347" s="19">
        <f t="shared" si="194"/>
        <v>1002750</v>
      </c>
      <c r="O347" s="236">
        <f t="shared" si="176"/>
        <v>50</v>
      </c>
      <c r="P347" s="592">
        <f t="shared" si="177"/>
        <v>50</v>
      </c>
      <c r="Q347" s="407"/>
      <c r="R347" s="407"/>
      <c r="S347" s="407"/>
      <c r="T347" s="407"/>
      <c r="U347" s="590">
        <f t="shared" si="178"/>
        <v>0</v>
      </c>
      <c r="V347" s="592">
        <v>50</v>
      </c>
      <c r="W347" s="577"/>
      <c r="X347" s="407"/>
      <c r="Y347" s="407"/>
      <c r="Z347" s="407"/>
      <c r="AA347" s="598">
        <f t="shared" si="179"/>
        <v>0</v>
      </c>
      <c r="AB347" s="592">
        <v>50</v>
      </c>
      <c r="AC347" s="401"/>
      <c r="AD347" s="401"/>
      <c r="AE347" s="401"/>
      <c r="AF347" s="401"/>
      <c r="AG347" s="598">
        <f t="shared" si="18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8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82"/>
        <v>0</v>
      </c>
      <c r="BB347" s="577">
        <v>50</v>
      </c>
      <c r="BC347" s="401"/>
      <c r="BD347" s="401"/>
      <c r="BE347" s="401"/>
      <c r="BF347" s="401"/>
      <c r="BG347" s="88">
        <f t="shared" si="183"/>
        <v>0</v>
      </c>
      <c r="BH347" s="592">
        <v>50</v>
      </c>
      <c r="BI347" s="401"/>
      <c r="BJ347" s="401"/>
      <c r="BK347" s="946"/>
      <c r="BL347" s="598">
        <f t="shared" si="184"/>
        <v>0</v>
      </c>
      <c r="BM347" s="577">
        <v>50</v>
      </c>
      <c r="BN347" s="401"/>
      <c r="BO347" s="401"/>
      <c r="BP347" s="88">
        <f t="shared" si="185"/>
        <v>0</v>
      </c>
      <c r="BQ347" s="592">
        <v>50</v>
      </c>
      <c r="BR347" s="401"/>
      <c r="BS347" s="401"/>
      <c r="BT347" s="401"/>
      <c r="BU347" s="401"/>
      <c r="BV347" s="88">
        <f t="shared" si="186"/>
        <v>0</v>
      </c>
      <c r="BW347" s="592">
        <v>50</v>
      </c>
      <c r="BX347" s="401"/>
      <c r="BY347" s="401"/>
      <c r="BZ347" s="598">
        <f t="shared" si="18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188"/>
        <v>0</v>
      </c>
      <c r="CI347" s="592">
        <v>50</v>
      </c>
      <c r="CJ347" s="401"/>
      <c r="CK347" s="401"/>
      <c r="CL347" s="88">
        <f t="shared" si="189"/>
        <v>0</v>
      </c>
      <c r="CM347" s="592">
        <v>50</v>
      </c>
      <c r="CN347" s="577"/>
      <c r="CO347" s="401"/>
      <c r="CP347" s="598">
        <f t="shared" si="190"/>
        <v>0</v>
      </c>
      <c r="CQ347" s="577">
        <v>50</v>
      </c>
      <c r="CR347" s="577"/>
      <c r="CS347" s="401"/>
      <c r="CT347" s="88">
        <f t="shared" si="191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9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</row>
    <row r="348" spans="1:119" hidden="1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193"/>
        <v>1002750</v>
      </c>
      <c r="N348" s="19">
        <f t="shared" si="194"/>
        <v>1002800</v>
      </c>
      <c r="O348" s="236">
        <f t="shared" si="176"/>
        <v>50</v>
      </c>
      <c r="P348" s="592">
        <f t="shared" si="177"/>
        <v>50</v>
      </c>
      <c r="Q348" s="407"/>
      <c r="R348" s="407"/>
      <c r="S348" s="407"/>
      <c r="T348" s="407"/>
      <c r="U348" s="590">
        <f t="shared" si="178"/>
        <v>0</v>
      </c>
      <c r="V348" s="592">
        <v>50</v>
      </c>
      <c r="W348" s="577"/>
      <c r="X348" s="407"/>
      <c r="Y348" s="407"/>
      <c r="Z348" s="407"/>
      <c r="AA348" s="598">
        <f t="shared" si="179"/>
        <v>0</v>
      </c>
      <c r="AB348" s="592">
        <v>50</v>
      </c>
      <c r="AC348" s="401"/>
      <c r="AD348" s="401"/>
      <c r="AE348" s="401"/>
      <c r="AF348" s="401"/>
      <c r="AG348" s="598">
        <f t="shared" si="18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8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82"/>
        <v>0</v>
      </c>
      <c r="BB348" s="577">
        <v>50</v>
      </c>
      <c r="BC348" s="401"/>
      <c r="BD348" s="401"/>
      <c r="BE348" s="401"/>
      <c r="BF348" s="401"/>
      <c r="BG348" s="88">
        <f t="shared" si="183"/>
        <v>0</v>
      </c>
      <c r="BH348" s="592">
        <v>50</v>
      </c>
      <c r="BI348" s="401"/>
      <c r="BJ348" s="401"/>
      <c r="BK348" s="946"/>
      <c r="BL348" s="598">
        <f t="shared" si="184"/>
        <v>0</v>
      </c>
      <c r="BM348" s="577">
        <v>50</v>
      </c>
      <c r="BN348" s="401"/>
      <c r="BO348" s="401"/>
      <c r="BP348" s="88">
        <f t="shared" si="185"/>
        <v>0</v>
      </c>
      <c r="BQ348" s="592">
        <v>50</v>
      </c>
      <c r="BR348" s="401"/>
      <c r="BS348" s="401"/>
      <c r="BT348" s="401"/>
      <c r="BU348" s="401"/>
      <c r="BV348" s="88">
        <f t="shared" si="186"/>
        <v>0</v>
      </c>
      <c r="BW348" s="592">
        <v>50</v>
      </c>
      <c r="BX348" s="401"/>
      <c r="BY348" s="401"/>
      <c r="BZ348" s="598">
        <f t="shared" si="18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188"/>
        <v>0</v>
      </c>
      <c r="CI348" s="592">
        <v>50</v>
      </c>
      <c r="CJ348" s="401"/>
      <c r="CK348" s="401"/>
      <c r="CL348" s="88">
        <f t="shared" si="189"/>
        <v>0</v>
      </c>
      <c r="CM348" s="592">
        <v>50</v>
      </c>
      <c r="CN348" s="577"/>
      <c r="CO348" s="401"/>
      <c r="CP348" s="598">
        <f t="shared" si="190"/>
        <v>0</v>
      </c>
      <c r="CQ348" s="577">
        <v>50</v>
      </c>
      <c r="CR348" s="577"/>
      <c r="CS348" s="401"/>
      <c r="CT348" s="88">
        <f t="shared" si="19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</row>
    <row r="349" spans="1:119" hidden="1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193"/>
        <v>1002800</v>
      </c>
      <c r="N349" s="19">
        <f t="shared" si="194"/>
        <v>1002850</v>
      </c>
      <c r="O349" s="236">
        <f t="shared" si="176"/>
        <v>50</v>
      </c>
      <c r="P349" s="592">
        <f t="shared" si="177"/>
        <v>50</v>
      </c>
      <c r="Q349" s="407"/>
      <c r="R349" s="407"/>
      <c r="S349" s="407"/>
      <c r="T349" s="407"/>
      <c r="U349" s="590">
        <f t="shared" si="178"/>
        <v>0</v>
      </c>
      <c r="V349" s="592">
        <v>50</v>
      </c>
      <c r="W349" s="577"/>
      <c r="X349" s="407"/>
      <c r="Y349" s="407"/>
      <c r="Z349" s="407"/>
      <c r="AA349" s="598">
        <f t="shared" si="179"/>
        <v>0</v>
      </c>
      <c r="AB349" s="592">
        <v>50</v>
      </c>
      <c r="AC349" s="401"/>
      <c r="AD349" s="401"/>
      <c r="AE349" s="401"/>
      <c r="AF349" s="401"/>
      <c r="AG349" s="598">
        <f t="shared" si="18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8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82"/>
        <v>0</v>
      </c>
      <c r="BB349" s="577">
        <v>50</v>
      </c>
      <c r="BC349" s="401"/>
      <c r="BD349" s="401"/>
      <c r="BE349" s="401"/>
      <c r="BF349" s="401"/>
      <c r="BG349" s="88">
        <f t="shared" si="183"/>
        <v>0</v>
      </c>
      <c r="BH349" s="592">
        <v>50</v>
      </c>
      <c r="BI349" s="401"/>
      <c r="BJ349" s="401"/>
      <c r="BK349" s="946"/>
      <c r="BL349" s="598">
        <f t="shared" si="184"/>
        <v>0</v>
      </c>
      <c r="BM349" s="577">
        <v>50</v>
      </c>
      <c r="BN349" s="401"/>
      <c r="BO349" s="401"/>
      <c r="BP349" s="88">
        <f t="shared" si="185"/>
        <v>0</v>
      </c>
      <c r="BQ349" s="592">
        <v>50</v>
      </c>
      <c r="BR349" s="401"/>
      <c r="BS349" s="401"/>
      <c r="BT349" s="401"/>
      <c r="BU349" s="401"/>
      <c r="BV349" s="88">
        <f t="shared" si="186"/>
        <v>0</v>
      </c>
      <c r="BW349" s="592">
        <v>50</v>
      </c>
      <c r="BX349" s="401"/>
      <c r="BY349" s="401"/>
      <c r="BZ349" s="598">
        <f t="shared" si="18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188"/>
        <v>0</v>
      </c>
      <c r="CI349" s="592">
        <v>50</v>
      </c>
      <c r="CJ349" s="401"/>
      <c r="CK349" s="401"/>
      <c r="CL349" s="88">
        <f t="shared" si="189"/>
        <v>0</v>
      </c>
      <c r="CM349" s="592">
        <v>50</v>
      </c>
      <c r="CN349" s="577"/>
      <c r="CO349" s="401"/>
      <c r="CP349" s="598">
        <f t="shared" si="190"/>
        <v>0</v>
      </c>
      <c r="CQ349" s="577">
        <v>50</v>
      </c>
      <c r="CR349" s="577"/>
      <c r="CS349" s="401"/>
      <c r="CT349" s="88">
        <f t="shared" si="19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</row>
    <row r="350" spans="1:119" hidden="1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198"/>
      <c r="M350" s="19">
        <f t="shared" si="193"/>
        <v>1002850</v>
      </c>
      <c r="N350" s="19">
        <f t="shared" si="194"/>
        <v>1002900</v>
      </c>
      <c r="O350" s="236">
        <f t="shared" si="176"/>
        <v>50</v>
      </c>
      <c r="P350" s="592">
        <f t="shared" si="177"/>
        <v>50</v>
      </c>
      <c r="Q350" s="407"/>
      <c r="R350" s="407"/>
      <c r="S350" s="407"/>
      <c r="T350" s="407"/>
      <c r="U350" s="590">
        <f t="shared" si="178"/>
        <v>0</v>
      </c>
      <c r="V350" s="592">
        <v>50</v>
      </c>
      <c r="W350" s="577"/>
      <c r="X350" s="407"/>
      <c r="Y350" s="407"/>
      <c r="Z350" s="407"/>
      <c r="AA350" s="598">
        <f t="shared" si="179"/>
        <v>0</v>
      </c>
      <c r="AB350" s="592">
        <v>50</v>
      </c>
      <c r="AC350" s="401"/>
      <c r="AD350" s="401"/>
      <c r="AE350" s="401"/>
      <c r="AF350" s="401"/>
      <c r="AG350" s="598">
        <f t="shared" si="18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8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82"/>
        <v>0</v>
      </c>
      <c r="BB350" s="577">
        <v>50</v>
      </c>
      <c r="BC350" s="401"/>
      <c r="BD350" s="401"/>
      <c r="BE350" s="401"/>
      <c r="BF350" s="401"/>
      <c r="BG350" s="88">
        <f t="shared" si="183"/>
        <v>0</v>
      </c>
      <c r="BH350" s="592">
        <v>50</v>
      </c>
      <c r="BI350" s="401"/>
      <c r="BJ350" s="401"/>
      <c r="BK350" s="946"/>
      <c r="BL350" s="598">
        <f t="shared" si="184"/>
        <v>0</v>
      </c>
      <c r="BM350" s="577">
        <v>50</v>
      </c>
      <c r="BN350" s="401"/>
      <c r="BO350" s="401"/>
      <c r="BP350" s="88">
        <f t="shared" si="185"/>
        <v>0</v>
      </c>
      <c r="BQ350" s="592">
        <v>50</v>
      </c>
      <c r="BR350" s="401"/>
      <c r="BS350" s="401"/>
      <c r="BT350" s="401"/>
      <c r="BU350" s="401"/>
      <c r="BV350" s="88">
        <f t="shared" si="186"/>
        <v>0</v>
      </c>
      <c r="BW350" s="592">
        <v>50</v>
      </c>
      <c r="BX350" s="401"/>
      <c r="BY350" s="401"/>
      <c r="BZ350" s="598">
        <f t="shared" si="18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188"/>
        <v>0</v>
      </c>
      <c r="CI350" s="592">
        <v>50</v>
      </c>
      <c r="CJ350" s="401"/>
      <c r="CK350" s="401"/>
      <c r="CL350" s="88">
        <f t="shared" si="189"/>
        <v>0</v>
      </c>
      <c r="CM350" s="592">
        <v>50</v>
      </c>
      <c r="CN350" s="577"/>
      <c r="CO350" s="401"/>
      <c r="CP350" s="598">
        <f t="shared" si="190"/>
        <v>0</v>
      </c>
      <c r="CQ350" s="577">
        <v>50</v>
      </c>
      <c r="CR350" s="577"/>
      <c r="CS350" s="401"/>
      <c r="CT350" s="88">
        <f t="shared" si="19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</row>
    <row r="351" spans="1:119" hidden="1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 t="s">
        <v>2785</v>
      </c>
      <c r="I351" s="206"/>
      <c r="J351" s="206"/>
      <c r="K351" s="206" t="s">
        <v>2786</v>
      </c>
      <c r="L351" s="1198"/>
      <c r="M351" s="19">
        <f t="shared" si="193"/>
        <v>1002900</v>
      </c>
      <c r="N351" s="19">
        <f t="shared" si="194"/>
        <v>1002950</v>
      </c>
      <c r="O351" s="236">
        <f t="shared" si="176"/>
        <v>50</v>
      </c>
      <c r="P351" s="592">
        <f t="shared" si="177"/>
        <v>50</v>
      </c>
      <c r="Q351" s="407"/>
      <c r="R351" s="407"/>
      <c r="S351" s="407"/>
      <c r="T351" s="407"/>
      <c r="U351" s="590">
        <f t="shared" si="178"/>
        <v>0</v>
      </c>
      <c r="V351" s="592">
        <v>50</v>
      </c>
      <c r="W351" s="577"/>
      <c r="X351" s="407"/>
      <c r="Y351" s="407"/>
      <c r="Z351" s="407"/>
      <c r="AA351" s="598">
        <f t="shared" si="179"/>
        <v>0</v>
      </c>
      <c r="AB351" s="592">
        <v>50</v>
      </c>
      <c r="AC351" s="401"/>
      <c r="AD351" s="401"/>
      <c r="AE351" s="401"/>
      <c r="AF351" s="401"/>
      <c r="AG351" s="598">
        <f t="shared" si="18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8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82"/>
        <v>0</v>
      </c>
      <c r="BB351" s="577">
        <v>50</v>
      </c>
      <c r="BC351" s="401"/>
      <c r="BD351" s="401"/>
      <c r="BE351" s="401"/>
      <c r="BF351" s="401"/>
      <c r="BG351" s="88">
        <f t="shared" si="183"/>
        <v>0</v>
      </c>
      <c r="BH351" s="592">
        <v>50</v>
      </c>
      <c r="BI351" s="401"/>
      <c r="BJ351" s="401"/>
      <c r="BK351" s="946"/>
      <c r="BL351" s="598">
        <f t="shared" si="184"/>
        <v>0</v>
      </c>
      <c r="BM351" s="577">
        <v>50</v>
      </c>
      <c r="BN351" s="401"/>
      <c r="BO351" s="401"/>
      <c r="BP351" s="88">
        <f t="shared" si="185"/>
        <v>0</v>
      </c>
      <c r="BQ351" s="592">
        <v>50</v>
      </c>
      <c r="BR351" s="401"/>
      <c r="BS351" s="401"/>
      <c r="BT351" s="401"/>
      <c r="BU351" s="401"/>
      <c r="BV351" s="88">
        <f t="shared" si="186"/>
        <v>0</v>
      </c>
      <c r="BW351" s="592">
        <v>50</v>
      </c>
      <c r="BX351" s="401"/>
      <c r="BY351" s="401"/>
      <c r="BZ351" s="598">
        <f t="shared" si="18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188"/>
        <v>0</v>
      </c>
      <c r="CI351" s="592">
        <v>50</v>
      </c>
      <c r="CJ351" s="401"/>
      <c r="CK351" s="401"/>
      <c r="CL351" s="88">
        <f t="shared" si="189"/>
        <v>0</v>
      </c>
      <c r="CM351" s="592">
        <v>50</v>
      </c>
      <c r="CN351" s="577"/>
      <c r="CO351" s="401"/>
      <c r="CP351" s="598">
        <f t="shared" si="190"/>
        <v>0</v>
      </c>
      <c r="CQ351" s="577">
        <v>50</v>
      </c>
      <c r="CR351" s="577"/>
      <c r="CS351" s="401"/>
      <c r="CT351" s="88">
        <f t="shared" si="19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</row>
    <row r="352" spans="1:119" hidden="1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193"/>
        <v>1002950</v>
      </c>
      <c r="N352" s="19">
        <f t="shared" si="194"/>
        <v>1003000</v>
      </c>
      <c r="O352" s="236">
        <f t="shared" si="176"/>
        <v>50</v>
      </c>
      <c r="P352" s="592">
        <f t="shared" si="177"/>
        <v>50</v>
      </c>
      <c r="Q352" s="407"/>
      <c r="R352" s="407"/>
      <c r="S352" s="407"/>
      <c r="T352" s="407"/>
      <c r="U352" s="590">
        <f t="shared" si="178"/>
        <v>0</v>
      </c>
      <c r="V352" s="592">
        <v>50</v>
      </c>
      <c r="W352" s="577"/>
      <c r="X352" s="407"/>
      <c r="Y352" s="407"/>
      <c r="Z352" s="407"/>
      <c r="AA352" s="598">
        <f t="shared" si="179"/>
        <v>0</v>
      </c>
      <c r="AB352" s="592">
        <v>50</v>
      </c>
      <c r="AC352" s="401"/>
      <c r="AD352" s="401"/>
      <c r="AE352" s="401"/>
      <c r="AF352" s="401"/>
      <c r="AG352" s="598">
        <f t="shared" si="18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8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82"/>
        <v>0</v>
      </c>
      <c r="BB352" s="577">
        <v>50</v>
      </c>
      <c r="BC352" s="401"/>
      <c r="BD352" s="401"/>
      <c r="BE352" s="401"/>
      <c r="BF352" s="401"/>
      <c r="BG352" s="88">
        <f t="shared" si="183"/>
        <v>0</v>
      </c>
      <c r="BH352" s="592">
        <v>50</v>
      </c>
      <c r="BI352" s="401"/>
      <c r="BJ352" s="401"/>
      <c r="BK352" s="946"/>
      <c r="BL352" s="598">
        <f t="shared" si="184"/>
        <v>0</v>
      </c>
      <c r="BM352" s="577">
        <v>50</v>
      </c>
      <c r="BN352" s="401"/>
      <c r="BO352" s="401"/>
      <c r="BP352" s="88">
        <f t="shared" si="185"/>
        <v>0</v>
      </c>
      <c r="BQ352" s="592">
        <v>50</v>
      </c>
      <c r="BR352" s="401"/>
      <c r="BS352" s="401"/>
      <c r="BT352" s="401"/>
      <c r="BU352" s="401"/>
      <c r="BV352" s="88">
        <f t="shared" si="186"/>
        <v>0</v>
      </c>
      <c r="BW352" s="592">
        <v>50</v>
      </c>
      <c r="BX352" s="401"/>
      <c r="BY352" s="401"/>
      <c r="BZ352" s="598">
        <f t="shared" si="18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188"/>
        <v>0</v>
      </c>
      <c r="CI352" s="592">
        <v>50</v>
      </c>
      <c r="CJ352" s="401"/>
      <c r="CK352" s="401"/>
      <c r="CL352" s="88">
        <f t="shared" si="189"/>
        <v>0</v>
      </c>
      <c r="CM352" s="592">
        <v>50</v>
      </c>
      <c r="CN352" s="577"/>
      <c r="CO352" s="401"/>
      <c r="CP352" s="598">
        <f t="shared" si="190"/>
        <v>0</v>
      </c>
      <c r="CQ352" s="577">
        <v>50</v>
      </c>
      <c r="CR352" s="577"/>
      <c r="CS352" s="401"/>
      <c r="CT352" s="88">
        <f t="shared" si="19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</row>
    <row r="353" spans="1:119" hidden="1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193"/>
        <v>1003000</v>
      </c>
      <c r="N353" s="19">
        <f t="shared" si="194"/>
        <v>1003050</v>
      </c>
      <c r="O353" s="236">
        <f t="shared" ref="O353:O416" si="195">N353-M353</f>
        <v>50</v>
      </c>
      <c r="P353" s="592">
        <f t="shared" si="177"/>
        <v>50</v>
      </c>
      <c r="Q353" s="407"/>
      <c r="R353" s="407"/>
      <c r="S353" s="407"/>
      <c r="T353" s="407"/>
      <c r="U353" s="590">
        <f t="shared" si="178"/>
        <v>0</v>
      </c>
      <c r="V353" s="592">
        <v>50</v>
      </c>
      <c r="W353" s="577"/>
      <c r="X353" s="407"/>
      <c r="Y353" s="407"/>
      <c r="Z353" s="407"/>
      <c r="AA353" s="598">
        <f t="shared" si="179"/>
        <v>0</v>
      </c>
      <c r="AB353" s="592">
        <v>50</v>
      </c>
      <c r="AC353" s="401"/>
      <c r="AD353" s="401"/>
      <c r="AE353" s="401"/>
      <c r="AF353" s="401"/>
      <c r="AG353" s="598">
        <f t="shared" si="18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8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82"/>
        <v>0</v>
      </c>
      <c r="BB353" s="577">
        <v>50</v>
      </c>
      <c r="BC353" s="401"/>
      <c r="BD353" s="401"/>
      <c r="BE353" s="401"/>
      <c r="BF353" s="401"/>
      <c r="BG353" s="88">
        <f t="shared" si="183"/>
        <v>0</v>
      </c>
      <c r="BH353" s="592">
        <v>50</v>
      </c>
      <c r="BI353" s="401"/>
      <c r="BJ353" s="401"/>
      <c r="BK353" s="946"/>
      <c r="BL353" s="598">
        <f t="shared" si="184"/>
        <v>0</v>
      </c>
      <c r="BM353" s="577">
        <v>50</v>
      </c>
      <c r="BN353" s="401"/>
      <c r="BO353" s="401"/>
      <c r="BP353" s="88">
        <f t="shared" si="185"/>
        <v>0</v>
      </c>
      <c r="BQ353" s="592">
        <v>50</v>
      </c>
      <c r="BR353" s="401"/>
      <c r="BS353" s="401"/>
      <c r="BT353" s="401"/>
      <c r="BU353" s="401"/>
      <c r="BV353" s="88">
        <f t="shared" si="186"/>
        <v>0</v>
      </c>
      <c r="BW353" s="592">
        <v>50</v>
      </c>
      <c r="BX353" s="401"/>
      <c r="BY353" s="401"/>
      <c r="BZ353" s="598">
        <f t="shared" si="18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188"/>
        <v>0</v>
      </c>
      <c r="CI353" s="592">
        <v>50</v>
      </c>
      <c r="CJ353" s="401"/>
      <c r="CK353" s="401"/>
      <c r="CL353" s="88">
        <f t="shared" si="189"/>
        <v>0</v>
      </c>
      <c r="CM353" s="592">
        <v>50</v>
      </c>
      <c r="CN353" s="577"/>
      <c r="CO353" s="401"/>
      <c r="CP353" s="598">
        <f t="shared" si="190"/>
        <v>0</v>
      </c>
      <c r="CQ353" s="577">
        <v>50</v>
      </c>
      <c r="CR353" s="577"/>
      <c r="CS353" s="401"/>
      <c r="CT353" s="88">
        <f t="shared" si="19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192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</row>
    <row r="354" spans="1:119" hidden="1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si="193"/>
        <v>1003050</v>
      </c>
      <c r="N354" s="19">
        <f t="shared" si="194"/>
        <v>1003100</v>
      </c>
      <c r="O354" s="236">
        <f t="shared" si="195"/>
        <v>50</v>
      </c>
      <c r="P354" s="592">
        <f t="shared" ref="P354:P417" si="196">O354</f>
        <v>50</v>
      </c>
      <c r="Q354" s="407"/>
      <c r="R354" s="407"/>
      <c r="S354" s="407"/>
      <c r="T354" s="407"/>
      <c r="U354" s="590">
        <f t="shared" ref="U354:U417" si="197">SUM(IF(R354&gt;0,R$32*$P354,0),IF(T354&gt;0,T$32*$P354,0))</f>
        <v>0</v>
      </c>
      <c r="V354" s="592">
        <v>50</v>
      </c>
      <c r="W354" s="577"/>
      <c r="X354" s="407"/>
      <c r="Y354" s="407"/>
      <c r="Z354" s="407"/>
      <c r="AA354" s="598">
        <f t="shared" ref="AA354:AA417" si="198">SUM(IF(X354&gt;0,X$32*$V354,0),IF(Z354&gt;0,Z$32*$V354,0))</f>
        <v>0</v>
      </c>
      <c r="AB354" s="592">
        <v>50</v>
      </c>
      <c r="AC354" s="401"/>
      <c r="AD354" s="401"/>
      <c r="AE354" s="401"/>
      <c r="AF354" s="401"/>
      <c r="AG354" s="598">
        <f t="shared" ref="AG354:AG417" si="199">SUM(IF(AD354&gt;0,AD$32*$AB354,0),IF(AF354&gt;0,AF$32*$AB354,0))</f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ref="AQ354:AQ417" si="200">SUM(IF(AL354&gt;0,AL$32*$AH354,0),IF(AP354&gt;0,AP$32*$AH354,0))</f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ref="BA354:BA417" si="201">SUM(IF(AT354&gt;0,AT$32*$AR354,0),IF(AV354&gt;0,AV$32*$AR354,0),IF(AZ354&gt;0,AZ$32*$AR354,0))</f>
        <v>0</v>
      </c>
      <c r="BB354" s="577">
        <v>50</v>
      </c>
      <c r="BC354" s="401"/>
      <c r="BD354" s="401"/>
      <c r="BE354" s="401"/>
      <c r="BF354" s="401"/>
      <c r="BG354" s="88">
        <f t="shared" ref="BG354:BG417" si="202">SUM(IF(BD354&gt;0,BD$32*$BB354,0),IF(BF354&gt;0,BF$32*$BB354,0))</f>
        <v>0</v>
      </c>
      <c r="BH354" s="592">
        <v>50</v>
      </c>
      <c r="BI354" s="401"/>
      <c r="BJ354" s="401"/>
      <c r="BK354" s="946"/>
      <c r="BL354" s="598">
        <f t="shared" ref="BL354:BL417" si="203">SUM(IF(BJ354&gt;0,BJ$32*$BH354,0))</f>
        <v>0</v>
      </c>
      <c r="BM354" s="577">
        <v>50</v>
      </c>
      <c r="BN354" s="401"/>
      <c r="BO354" s="401"/>
      <c r="BP354" s="88">
        <f t="shared" ref="BP354:BP417" si="204">SUM(IF(BO354&gt;0,BO$32*$BM354,0))</f>
        <v>0</v>
      </c>
      <c r="BQ354" s="592">
        <v>50</v>
      </c>
      <c r="BR354" s="401"/>
      <c r="BS354" s="401"/>
      <c r="BT354" s="401"/>
      <c r="BU354" s="401"/>
      <c r="BV354" s="88">
        <f t="shared" ref="BV354:BV417" si="205">SUM(IF(BU354&gt;0,BU$32*$BM354,0))</f>
        <v>0</v>
      </c>
      <c r="BW354" s="592">
        <v>50</v>
      </c>
      <c r="BX354" s="401"/>
      <c r="BY354" s="401"/>
      <c r="BZ354" s="598">
        <f t="shared" ref="BZ354:BZ417" si="206">SUM(IF(BY354&gt;0,BY$32*$BW354,0))</f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ref="CH354:CH417" si="207">SUM(IF(CC354&gt;0,CC$32*$CA354,0),IF(CE354&gt;0,CE$32*$CA354,0),IF(CG354&gt;0,CG$32*$CA354,0))</f>
        <v>0</v>
      </c>
      <c r="CI354" s="592">
        <v>50</v>
      </c>
      <c r="CJ354" s="401"/>
      <c r="CK354" s="401"/>
      <c r="CL354" s="88">
        <f t="shared" ref="CL354:CL417" si="208">SUM(IF(CK354&gt;0,CK$32*$BM354,0))</f>
        <v>0</v>
      </c>
      <c r="CM354" s="592">
        <v>50</v>
      </c>
      <c r="CN354" s="577"/>
      <c r="CO354" s="401"/>
      <c r="CP354" s="598">
        <f t="shared" ref="CP354:CP417" si="209">SUM(IF(CO354&gt;0,$CM354*$CO$32,0))</f>
        <v>0</v>
      </c>
      <c r="CQ354" s="577">
        <v>50</v>
      </c>
      <c r="CR354" s="577"/>
      <c r="CS354" s="401"/>
      <c r="CT354" s="88">
        <f t="shared" ref="CT354:CT417" si="210">SUM(IF(CS354&gt;0,$CQ354*$CS$32,0))</f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ref="DD354:DD417" si="211">SUM(IF(CW354&gt;0,CW$32*$CU354,0),IF(CY354&gt;0,CY$32*$CU354,0),IF(DA354&gt;0,DA$32*$CU354,0),IF(DC354&gt;0,DC$32*$CU354))</f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</row>
    <row r="355" spans="1:119" hidden="1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/>
      <c r="I355" s="206"/>
      <c r="J355" s="206"/>
      <c r="K355" s="206"/>
      <c r="L355" s="1198"/>
      <c r="M355" s="19">
        <f t="shared" ref="M355:M418" si="212">N354</f>
        <v>1003100</v>
      </c>
      <c r="N355" s="19">
        <f t="shared" ref="N355:N418" si="213">N354+50</f>
        <v>1003150</v>
      </c>
      <c r="O355" s="236">
        <f t="shared" si="195"/>
        <v>50</v>
      </c>
      <c r="P355" s="592">
        <f t="shared" si="196"/>
        <v>50</v>
      </c>
      <c r="Q355" s="407"/>
      <c r="R355" s="407"/>
      <c r="S355" s="407"/>
      <c r="T355" s="407"/>
      <c r="U355" s="590">
        <f t="shared" si="197"/>
        <v>0</v>
      </c>
      <c r="V355" s="592">
        <v>50</v>
      </c>
      <c r="W355" s="577"/>
      <c r="X355" s="407"/>
      <c r="Y355" s="407"/>
      <c r="Z355" s="407"/>
      <c r="AA355" s="598">
        <f t="shared" si="198"/>
        <v>0</v>
      </c>
      <c r="AB355" s="592">
        <v>50</v>
      </c>
      <c r="AC355" s="401"/>
      <c r="AD355" s="401"/>
      <c r="AE355" s="401"/>
      <c r="AF355" s="401"/>
      <c r="AG355" s="598">
        <f t="shared" si="199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00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01"/>
        <v>0</v>
      </c>
      <c r="BB355" s="577">
        <v>50</v>
      </c>
      <c r="BC355" s="401"/>
      <c r="BD355" s="401"/>
      <c r="BE355" s="401"/>
      <c r="BF355" s="401"/>
      <c r="BG355" s="88">
        <f t="shared" si="202"/>
        <v>0</v>
      </c>
      <c r="BH355" s="592">
        <v>50</v>
      </c>
      <c r="BI355" s="401"/>
      <c r="BJ355" s="401"/>
      <c r="BK355" s="946"/>
      <c r="BL355" s="598">
        <f t="shared" si="203"/>
        <v>0</v>
      </c>
      <c r="BM355" s="577">
        <v>50</v>
      </c>
      <c r="BN355" s="401"/>
      <c r="BO355" s="401"/>
      <c r="BP355" s="88">
        <f t="shared" si="204"/>
        <v>0</v>
      </c>
      <c r="BQ355" s="592">
        <v>50</v>
      </c>
      <c r="BR355" s="401"/>
      <c r="BS355" s="401"/>
      <c r="BT355" s="401"/>
      <c r="BU355" s="401"/>
      <c r="BV355" s="88">
        <f t="shared" si="205"/>
        <v>0</v>
      </c>
      <c r="BW355" s="592">
        <v>50</v>
      </c>
      <c r="BX355" s="401"/>
      <c r="BY355" s="401"/>
      <c r="BZ355" s="598">
        <f t="shared" si="206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7"/>
        <v>0</v>
      </c>
      <c r="CI355" s="592">
        <v>50</v>
      </c>
      <c r="CJ355" s="401"/>
      <c r="CK355" s="401"/>
      <c r="CL355" s="88">
        <f t="shared" si="208"/>
        <v>0</v>
      </c>
      <c r="CM355" s="592">
        <v>50</v>
      </c>
      <c r="CN355" s="577"/>
      <c r="CO355" s="401"/>
      <c r="CP355" s="598">
        <f t="shared" si="209"/>
        <v>0</v>
      </c>
      <c r="CQ355" s="577">
        <v>50</v>
      </c>
      <c r="CR355" s="577"/>
      <c r="CS355" s="401"/>
      <c r="CT355" s="88">
        <f t="shared" si="210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11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</row>
    <row r="356" spans="1:119" hidden="1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212"/>
        <v>1003150</v>
      </c>
      <c r="N356" s="19">
        <f t="shared" si="213"/>
        <v>1003200</v>
      </c>
      <c r="O356" s="236">
        <f t="shared" si="195"/>
        <v>50</v>
      </c>
      <c r="P356" s="592">
        <f t="shared" si="196"/>
        <v>50</v>
      </c>
      <c r="Q356" s="407"/>
      <c r="R356" s="407"/>
      <c r="S356" s="407"/>
      <c r="T356" s="407"/>
      <c r="U356" s="590">
        <f t="shared" si="197"/>
        <v>0</v>
      </c>
      <c r="V356" s="592">
        <v>50</v>
      </c>
      <c r="W356" s="577"/>
      <c r="X356" s="407"/>
      <c r="Y356" s="407"/>
      <c r="Z356" s="407"/>
      <c r="AA356" s="598">
        <f t="shared" si="198"/>
        <v>0</v>
      </c>
      <c r="AB356" s="592">
        <v>50</v>
      </c>
      <c r="AC356" s="401"/>
      <c r="AD356" s="401"/>
      <c r="AE356" s="401"/>
      <c r="AF356" s="401"/>
      <c r="AG356" s="598">
        <f t="shared" si="199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00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01"/>
        <v>0</v>
      </c>
      <c r="BB356" s="577">
        <v>50</v>
      </c>
      <c r="BC356" s="401"/>
      <c r="BD356" s="401"/>
      <c r="BE356" s="401"/>
      <c r="BF356" s="401"/>
      <c r="BG356" s="88">
        <f t="shared" si="202"/>
        <v>0</v>
      </c>
      <c r="BH356" s="592">
        <v>50</v>
      </c>
      <c r="BI356" s="401"/>
      <c r="BJ356" s="401"/>
      <c r="BK356" s="946"/>
      <c r="BL356" s="598">
        <f t="shared" si="203"/>
        <v>0</v>
      </c>
      <c r="BM356" s="577">
        <v>50</v>
      </c>
      <c r="BN356" s="401"/>
      <c r="BO356" s="401"/>
      <c r="BP356" s="88">
        <f t="shared" si="204"/>
        <v>0</v>
      </c>
      <c r="BQ356" s="592">
        <v>50</v>
      </c>
      <c r="BR356" s="401"/>
      <c r="BS356" s="401"/>
      <c r="BT356" s="401"/>
      <c r="BU356" s="401"/>
      <c r="BV356" s="88">
        <f t="shared" si="205"/>
        <v>0</v>
      </c>
      <c r="BW356" s="592">
        <v>50</v>
      </c>
      <c r="BX356" s="401"/>
      <c r="BY356" s="401"/>
      <c r="BZ356" s="598">
        <f t="shared" si="206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7"/>
        <v>0</v>
      </c>
      <c r="CI356" s="592">
        <v>50</v>
      </c>
      <c r="CJ356" s="401"/>
      <c r="CK356" s="401"/>
      <c r="CL356" s="88">
        <f t="shared" si="208"/>
        <v>0</v>
      </c>
      <c r="CM356" s="592">
        <v>50</v>
      </c>
      <c r="CN356" s="577"/>
      <c r="CO356" s="401"/>
      <c r="CP356" s="598">
        <f t="shared" si="209"/>
        <v>0</v>
      </c>
      <c r="CQ356" s="577">
        <v>50</v>
      </c>
      <c r="CR356" s="577"/>
      <c r="CS356" s="401"/>
      <c r="CT356" s="88">
        <f t="shared" si="210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11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</row>
    <row r="357" spans="1:119" hidden="1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212"/>
        <v>1003200</v>
      </c>
      <c r="N357" s="19">
        <f t="shared" si="213"/>
        <v>1003250</v>
      </c>
      <c r="O357" s="236">
        <f t="shared" si="195"/>
        <v>50</v>
      </c>
      <c r="P357" s="592">
        <f t="shared" si="196"/>
        <v>50</v>
      </c>
      <c r="Q357" s="407"/>
      <c r="R357" s="407"/>
      <c r="S357" s="407"/>
      <c r="T357" s="407"/>
      <c r="U357" s="590">
        <f t="shared" si="197"/>
        <v>0</v>
      </c>
      <c r="V357" s="592">
        <v>50</v>
      </c>
      <c r="W357" s="577"/>
      <c r="X357" s="407"/>
      <c r="Y357" s="407"/>
      <c r="Z357" s="407"/>
      <c r="AA357" s="598">
        <f t="shared" si="198"/>
        <v>0</v>
      </c>
      <c r="AB357" s="592">
        <v>50</v>
      </c>
      <c r="AC357" s="401"/>
      <c r="AD357" s="401"/>
      <c r="AE357" s="401"/>
      <c r="AF357" s="401"/>
      <c r="AG357" s="598">
        <f t="shared" si="199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00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01"/>
        <v>0</v>
      </c>
      <c r="BB357" s="577">
        <v>50</v>
      </c>
      <c r="BC357" s="401"/>
      <c r="BD357" s="401"/>
      <c r="BE357" s="401"/>
      <c r="BF357" s="401"/>
      <c r="BG357" s="88">
        <f t="shared" si="202"/>
        <v>0</v>
      </c>
      <c r="BH357" s="592">
        <v>50</v>
      </c>
      <c r="BI357" s="401"/>
      <c r="BJ357" s="401"/>
      <c r="BK357" s="946"/>
      <c r="BL357" s="598">
        <f t="shared" si="203"/>
        <v>0</v>
      </c>
      <c r="BM357" s="577">
        <v>50</v>
      </c>
      <c r="BN357" s="401"/>
      <c r="BO357" s="401"/>
      <c r="BP357" s="88">
        <f t="shared" si="204"/>
        <v>0</v>
      </c>
      <c r="BQ357" s="592">
        <v>50</v>
      </c>
      <c r="BR357" s="401"/>
      <c r="BS357" s="401"/>
      <c r="BT357" s="401"/>
      <c r="BU357" s="401"/>
      <c r="BV357" s="88">
        <f t="shared" si="205"/>
        <v>0</v>
      </c>
      <c r="BW357" s="592">
        <v>50</v>
      </c>
      <c r="BX357" s="401"/>
      <c r="BY357" s="401"/>
      <c r="BZ357" s="598">
        <f t="shared" si="206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7"/>
        <v>0</v>
      </c>
      <c r="CI357" s="592">
        <v>50</v>
      </c>
      <c r="CJ357" s="401"/>
      <c r="CK357" s="401"/>
      <c r="CL357" s="88">
        <f t="shared" si="208"/>
        <v>0</v>
      </c>
      <c r="CM357" s="592">
        <v>50</v>
      </c>
      <c r="CN357" s="577"/>
      <c r="CO357" s="401"/>
      <c r="CP357" s="598">
        <f t="shared" si="209"/>
        <v>0</v>
      </c>
      <c r="CQ357" s="577">
        <v>50</v>
      </c>
      <c r="CR357" s="577"/>
      <c r="CS357" s="401"/>
      <c r="CT357" s="88">
        <f t="shared" si="210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11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</row>
    <row r="358" spans="1:119" hidden="1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212"/>
        <v>1003250</v>
      </c>
      <c r="N358" s="19">
        <f t="shared" si="213"/>
        <v>1003300</v>
      </c>
      <c r="O358" s="236">
        <f t="shared" si="195"/>
        <v>50</v>
      </c>
      <c r="P358" s="592">
        <f t="shared" si="196"/>
        <v>50</v>
      </c>
      <c r="Q358" s="407"/>
      <c r="R358" s="407"/>
      <c r="S358" s="407"/>
      <c r="T358" s="407"/>
      <c r="U358" s="590">
        <f t="shared" si="197"/>
        <v>0</v>
      </c>
      <c r="V358" s="592">
        <v>50</v>
      </c>
      <c r="W358" s="577"/>
      <c r="X358" s="407"/>
      <c r="Y358" s="407"/>
      <c r="Z358" s="407"/>
      <c r="AA358" s="598">
        <f t="shared" si="198"/>
        <v>0</v>
      </c>
      <c r="AB358" s="592">
        <v>50</v>
      </c>
      <c r="AC358" s="401"/>
      <c r="AD358" s="401"/>
      <c r="AE358" s="401"/>
      <c r="AF358" s="401"/>
      <c r="AG358" s="598">
        <f t="shared" si="199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200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201"/>
        <v>0</v>
      </c>
      <c r="BB358" s="577">
        <v>50</v>
      </c>
      <c r="BC358" s="401"/>
      <c r="BD358" s="401"/>
      <c r="BE358" s="401"/>
      <c r="BF358" s="401"/>
      <c r="BG358" s="88">
        <f t="shared" si="202"/>
        <v>0</v>
      </c>
      <c r="BH358" s="592">
        <v>50</v>
      </c>
      <c r="BI358" s="401"/>
      <c r="BJ358" s="401"/>
      <c r="BK358" s="946"/>
      <c r="BL358" s="598">
        <f t="shared" si="203"/>
        <v>0</v>
      </c>
      <c r="BM358" s="577">
        <v>50</v>
      </c>
      <c r="BN358" s="401"/>
      <c r="BO358" s="401"/>
      <c r="BP358" s="88">
        <f t="shared" si="204"/>
        <v>0</v>
      </c>
      <c r="BQ358" s="592">
        <v>50</v>
      </c>
      <c r="BR358" s="401"/>
      <c r="BS358" s="401"/>
      <c r="BT358" s="401"/>
      <c r="BU358" s="401"/>
      <c r="BV358" s="88">
        <f t="shared" si="205"/>
        <v>0</v>
      </c>
      <c r="BW358" s="592">
        <v>50</v>
      </c>
      <c r="BX358" s="401"/>
      <c r="BY358" s="401"/>
      <c r="BZ358" s="598">
        <f t="shared" si="206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7"/>
        <v>0</v>
      </c>
      <c r="CI358" s="592">
        <v>50</v>
      </c>
      <c r="CJ358" s="401"/>
      <c r="CK358" s="401"/>
      <c r="CL358" s="88">
        <f t="shared" si="208"/>
        <v>0</v>
      </c>
      <c r="CM358" s="592">
        <v>50</v>
      </c>
      <c r="CN358" s="577"/>
      <c r="CO358" s="401"/>
      <c r="CP358" s="598">
        <f t="shared" si="209"/>
        <v>0</v>
      </c>
      <c r="CQ358" s="577">
        <v>50</v>
      </c>
      <c r="CR358" s="577"/>
      <c r="CS358" s="401"/>
      <c r="CT358" s="88">
        <f t="shared" si="210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11"/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</row>
    <row r="359" spans="1:119" hidden="1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si="212"/>
        <v>1003300</v>
      </c>
      <c r="N359" s="19">
        <f t="shared" si="213"/>
        <v>1003350</v>
      </c>
      <c r="O359" s="236">
        <f t="shared" si="195"/>
        <v>50</v>
      </c>
      <c r="P359" s="592">
        <f t="shared" si="196"/>
        <v>50</v>
      </c>
      <c r="Q359" s="407"/>
      <c r="R359" s="407"/>
      <c r="S359" s="407"/>
      <c r="T359" s="407"/>
      <c r="U359" s="590">
        <f t="shared" si="197"/>
        <v>0</v>
      </c>
      <c r="V359" s="592">
        <v>50</v>
      </c>
      <c r="W359" s="577"/>
      <c r="X359" s="407"/>
      <c r="Y359" s="407"/>
      <c r="Z359" s="407"/>
      <c r="AA359" s="598">
        <f t="shared" si="198"/>
        <v>0</v>
      </c>
      <c r="AB359" s="592">
        <v>50</v>
      </c>
      <c r="AC359" s="401"/>
      <c r="AD359" s="401"/>
      <c r="AE359" s="401"/>
      <c r="AF359" s="401"/>
      <c r="AG359" s="598">
        <f t="shared" si="199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00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01"/>
        <v>0</v>
      </c>
      <c r="BB359" s="577">
        <v>50</v>
      </c>
      <c r="BC359" s="401"/>
      <c r="BD359" s="401"/>
      <c r="BE359" s="401"/>
      <c r="BF359" s="401"/>
      <c r="BG359" s="88">
        <f t="shared" si="202"/>
        <v>0</v>
      </c>
      <c r="BH359" s="592">
        <v>50</v>
      </c>
      <c r="BI359" s="401"/>
      <c r="BJ359" s="401"/>
      <c r="BK359" s="946"/>
      <c r="BL359" s="598">
        <f t="shared" si="203"/>
        <v>0</v>
      </c>
      <c r="BM359" s="577">
        <v>50</v>
      </c>
      <c r="BN359" s="401"/>
      <c r="BO359" s="401"/>
      <c r="BP359" s="88">
        <f t="shared" si="204"/>
        <v>0</v>
      </c>
      <c r="BQ359" s="592">
        <v>50</v>
      </c>
      <c r="BR359" s="401"/>
      <c r="BS359" s="401"/>
      <c r="BT359" s="401"/>
      <c r="BU359" s="401"/>
      <c r="BV359" s="88">
        <f t="shared" si="205"/>
        <v>0</v>
      </c>
      <c r="BW359" s="592">
        <v>50</v>
      </c>
      <c r="BX359" s="401"/>
      <c r="BY359" s="401"/>
      <c r="BZ359" s="598">
        <f t="shared" si="206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07"/>
        <v>0</v>
      </c>
      <c r="CI359" s="592">
        <v>50</v>
      </c>
      <c r="CJ359" s="401"/>
      <c r="CK359" s="401"/>
      <c r="CL359" s="88">
        <f t="shared" si="208"/>
        <v>0</v>
      </c>
      <c r="CM359" s="592">
        <v>50</v>
      </c>
      <c r="CN359" s="577"/>
      <c r="CO359" s="401"/>
      <c r="CP359" s="598">
        <f t="shared" si="209"/>
        <v>0</v>
      </c>
      <c r="CQ359" s="577">
        <v>50</v>
      </c>
      <c r="CR359" s="577"/>
      <c r="CS359" s="401"/>
      <c r="CT359" s="88">
        <f t="shared" si="210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1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</row>
    <row r="360" spans="1:119" hidden="1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212"/>
        <v>1003350</v>
      </c>
      <c r="N360" s="19">
        <f t="shared" si="213"/>
        <v>1003400</v>
      </c>
      <c r="O360" s="236">
        <f t="shared" si="195"/>
        <v>50</v>
      </c>
      <c r="P360" s="592">
        <f t="shared" si="196"/>
        <v>50</v>
      </c>
      <c r="Q360" s="407"/>
      <c r="R360" s="407"/>
      <c r="S360" s="407"/>
      <c r="T360" s="407"/>
      <c r="U360" s="590">
        <f t="shared" si="197"/>
        <v>0</v>
      </c>
      <c r="V360" s="592">
        <v>50</v>
      </c>
      <c r="W360" s="577"/>
      <c r="X360" s="407"/>
      <c r="Y360" s="407"/>
      <c r="Z360" s="407"/>
      <c r="AA360" s="598">
        <f t="shared" si="198"/>
        <v>0</v>
      </c>
      <c r="AB360" s="592">
        <v>50</v>
      </c>
      <c r="AC360" s="401"/>
      <c r="AD360" s="401"/>
      <c r="AE360" s="401"/>
      <c r="AF360" s="401"/>
      <c r="AG360" s="598">
        <f t="shared" si="199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00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01"/>
        <v>0</v>
      </c>
      <c r="BB360" s="577">
        <v>50</v>
      </c>
      <c r="BC360" s="401"/>
      <c r="BD360" s="401"/>
      <c r="BE360" s="401"/>
      <c r="BF360" s="401"/>
      <c r="BG360" s="88">
        <f t="shared" si="202"/>
        <v>0</v>
      </c>
      <c r="BH360" s="592">
        <v>50</v>
      </c>
      <c r="BI360" s="401"/>
      <c r="BJ360" s="401"/>
      <c r="BK360" s="946"/>
      <c r="BL360" s="598">
        <f t="shared" si="203"/>
        <v>0</v>
      </c>
      <c r="BM360" s="577">
        <v>50</v>
      </c>
      <c r="BN360" s="401"/>
      <c r="BO360" s="401"/>
      <c r="BP360" s="88">
        <f t="shared" si="204"/>
        <v>0</v>
      </c>
      <c r="BQ360" s="592">
        <v>50</v>
      </c>
      <c r="BR360" s="401"/>
      <c r="BS360" s="401"/>
      <c r="BT360" s="401"/>
      <c r="BU360" s="401"/>
      <c r="BV360" s="88">
        <f t="shared" si="205"/>
        <v>0</v>
      </c>
      <c r="BW360" s="592">
        <v>50</v>
      </c>
      <c r="BX360" s="401"/>
      <c r="BY360" s="401"/>
      <c r="BZ360" s="598">
        <f t="shared" si="206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07"/>
        <v>0</v>
      </c>
      <c r="CI360" s="592">
        <v>50</v>
      </c>
      <c r="CJ360" s="401"/>
      <c r="CK360" s="401"/>
      <c r="CL360" s="88">
        <f t="shared" si="208"/>
        <v>0</v>
      </c>
      <c r="CM360" s="592">
        <v>50</v>
      </c>
      <c r="CN360" s="577"/>
      <c r="CO360" s="401"/>
      <c r="CP360" s="598">
        <f t="shared" si="209"/>
        <v>0</v>
      </c>
      <c r="CQ360" s="577">
        <v>50</v>
      </c>
      <c r="CR360" s="577"/>
      <c r="CS360" s="401"/>
      <c r="CT360" s="88">
        <f t="shared" si="210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1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</row>
    <row r="361" spans="1:119" hidden="1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212"/>
        <v>1003400</v>
      </c>
      <c r="N361" s="19">
        <f t="shared" si="213"/>
        <v>1003450</v>
      </c>
      <c r="O361" s="236">
        <f t="shared" si="195"/>
        <v>50</v>
      </c>
      <c r="P361" s="592">
        <f t="shared" si="196"/>
        <v>50</v>
      </c>
      <c r="Q361" s="407"/>
      <c r="R361" s="407"/>
      <c r="S361" s="407"/>
      <c r="T361" s="407"/>
      <c r="U361" s="590">
        <f t="shared" si="197"/>
        <v>0</v>
      </c>
      <c r="V361" s="592">
        <v>50</v>
      </c>
      <c r="W361" s="577"/>
      <c r="X361" s="407"/>
      <c r="Y361" s="407"/>
      <c r="Z361" s="407"/>
      <c r="AA361" s="598">
        <f t="shared" si="198"/>
        <v>0</v>
      </c>
      <c r="AB361" s="592">
        <v>50</v>
      </c>
      <c r="AC361" s="401"/>
      <c r="AD361" s="401"/>
      <c r="AE361" s="401"/>
      <c r="AF361" s="401"/>
      <c r="AG361" s="598">
        <f t="shared" si="199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00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01"/>
        <v>0</v>
      </c>
      <c r="BB361" s="577">
        <v>50</v>
      </c>
      <c r="BC361" s="401"/>
      <c r="BD361" s="401"/>
      <c r="BE361" s="401"/>
      <c r="BF361" s="401"/>
      <c r="BG361" s="88">
        <f t="shared" si="202"/>
        <v>0</v>
      </c>
      <c r="BH361" s="592">
        <v>50</v>
      </c>
      <c r="BI361" s="401"/>
      <c r="BJ361" s="401"/>
      <c r="BK361" s="946"/>
      <c r="BL361" s="598">
        <f t="shared" si="203"/>
        <v>0</v>
      </c>
      <c r="BM361" s="577">
        <v>50</v>
      </c>
      <c r="BN361" s="401"/>
      <c r="BO361" s="401"/>
      <c r="BP361" s="88">
        <f t="shared" si="204"/>
        <v>0</v>
      </c>
      <c r="BQ361" s="592">
        <v>50</v>
      </c>
      <c r="BR361" s="401"/>
      <c r="BS361" s="401"/>
      <c r="BT361" s="401"/>
      <c r="BU361" s="401"/>
      <c r="BV361" s="88">
        <f t="shared" si="205"/>
        <v>0</v>
      </c>
      <c r="BW361" s="592">
        <v>50</v>
      </c>
      <c r="BX361" s="401"/>
      <c r="BY361" s="401"/>
      <c r="BZ361" s="598">
        <f t="shared" si="206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07"/>
        <v>0</v>
      </c>
      <c r="CI361" s="592">
        <v>50</v>
      </c>
      <c r="CJ361" s="401"/>
      <c r="CK361" s="401"/>
      <c r="CL361" s="88">
        <f t="shared" si="208"/>
        <v>0</v>
      </c>
      <c r="CM361" s="592">
        <v>50</v>
      </c>
      <c r="CN361" s="577"/>
      <c r="CO361" s="401"/>
      <c r="CP361" s="598">
        <f t="shared" si="209"/>
        <v>0</v>
      </c>
      <c r="CQ361" s="577">
        <v>50</v>
      </c>
      <c r="CR361" s="577"/>
      <c r="CS361" s="401"/>
      <c r="CT361" s="88">
        <f t="shared" si="210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1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</row>
    <row r="362" spans="1:119" hidden="1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212"/>
        <v>1003450</v>
      </c>
      <c r="N362" s="19">
        <f t="shared" si="213"/>
        <v>1003500</v>
      </c>
      <c r="O362" s="236">
        <f t="shared" si="195"/>
        <v>50</v>
      </c>
      <c r="P362" s="592">
        <f t="shared" si="196"/>
        <v>50</v>
      </c>
      <c r="Q362" s="407"/>
      <c r="R362" s="407"/>
      <c r="S362" s="407"/>
      <c r="T362" s="407"/>
      <c r="U362" s="590">
        <f t="shared" si="197"/>
        <v>0</v>
      </c>
      <c r="V362" s="592">
        <v>50</v>
      </c>
      <c r="W362" s="577"/>
      <c r="X362" s="407"/>
      <c r="Y362" s="407"/>
      <c r="Z362" s="407"/>
      <c r="AA362" s="598">
        <f t="shared" si="198"/>
        <v>0</v>
      </c>
      <c r="AB362" s="592">
        <v>50</v>
      </c>
      <c r="AC362" s="401"/>
      <c r="AD362" s="401"/>
      <c r="AE362" s="401"/>
      <c r="AF362" s="401"/>
      <c r="AG362" s="598">
        <f t="shared" si="199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00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01"/>
        <v>0</v>
      </c>
      <c r="BB362" s="577">
        <v>50</v>
      </c>
      <c r="BC362" s="401"/>
      <c r="BD362" s="401"/>
      <c r="BE362" s="401"/>
      <c r="BF362" s="401"/>
      <c r="BG362" s="88">
        <f t="shared" si="202"/>
        <v>0</v>
      </c>
      <c r="BH362" s="592">
        <v>50</v>
      </c>
      <c r="BI362" s="401"/>
      <c r="BJ362" s="401"/>
      <c r="BK362" s="946"/>
      <c r="BL362" s="598">
        <f t="shared" si="203"/>
        <v>0</v>
      </c>
      <c r="BM362" s="577">
        <v>50</v>
      </c>
      <c r="BN362" s="401"/>
      <c r="BO362" s="401"/>
      <c r="BP362" s="88">
        <f t="shared" si="204"/>
        <v>0</v>
      </c>
      <c r="BQ362" s="592">
        <v>50</v>
      </c>
      <c r="BR362" s="401"/>
      <c r="BS362" s="401"/>
      <c r="BT362" s="401"/>
      <c r="BU362" s="401"/>
      <c r="BV362" s="88">
        <f t="shared" si="205"/>
        <v>0</v>
      </c>
      <c r="BW362" s="592">
        <v>50</v>
      </c>
      <c r="BX362" s="401"/>
      <c r="BY362" s="401"/>
      <c r="BZ362" s="598">
        <f t="shared" si="206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07"/>
        <v>0</v>
      </c>
      <c r="CI362" s="592">
        <v>50</v>
      </c>
      <c r="CJ362" s="401"/>
      <c r="CK362" s="401"/>
      <c r="CL362" s="88">
        <f t="shared" si="208"/>
        <v>0</v>
      </c>
      <c r="CM362" s="592">
        <v>50</v>
      </c>
      <c r="CN362" s="577"/>
      <c r="CO362" s="401"/>
      <c r="CP362" s="598">
        <f t="shared" si="209"/>
        <v>0</v>
      </c>
      <c r="CQ362" s="577">
        <v>50</v>
      </c>
      <c r="CR362" s="577"/>
      <c r="CS362" s="401"/>
      <c r="CT362" s="88">
        <f t="shared" si="210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1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</row>
    <row r="363" spans="1:119" hidden="1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212"/>
        <v>1003500</v>
      </c>
      <c r="N363" s="19">
        <f t="shared" si="213"/>
        <v>1003550</v>
      </c>
      <c r="O363" s="236">
        <f t="shared" si="195"/>
        <v>50</v>
      </c>
      <c r="P363" s="592">
        <f t="shared" si="196"/>
        <v>50</v>
      </c>
      <c r="Q363" s="407"/>
      <c r="R363" s="407"/>
      <c r="S363" s="407"/>
      <c r="T363" s="407"/>
      <c r="U363" s="590">
        <f t="shared" si="197"/>
        <v>0</v>
      </c>
      <c r="V363" s="592">
        <v>50</v>
      </c>
      <c r="W363" s="577"/>
      <c r="X363" s="407"/>
      <c r="Y363" s="407"/>
      <c r="Z363" s="407"/>
      <c r="AA363" s="598">
        <f t="shared" si="198"/>
        <v>0</v>
      </c>
      <c r="AB363" s="592">
        <v>50</v>
      </c>
      <c r="AC363" s="401"/>
      <c r="AD363" s="401"/>
      <c r="AE363" s="401"/>
      <c r="AF363" s="401"/>
      <c r="AG363" s="598">
        <f t="shared" si="199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00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01"/>
        <v>0</v>
      </c>
      <c r="BB363" s="577">
        <v>50</v>
      </c>
      <c r="BC363" s="401"/>
      <c r="BD363" s="401"/>
      <c r="BE363" s="401"/>
      <c r="BF363" s="401"/>
      <c r="BG363" s="88">
        <f t="shared" si="202"/>
        <v>0</v>
      </c>
      <c r="BH363" s="592">
        <v>50</v>
      </c>
      <c r="BI363" s="401"/>
      <c r="BJ363" s="401"/>
      <c r="BK363" s="946"/>
      <c r="BL363" s="598">
        <f t="shared" si="203"/>
        <v>0</v>
      </c>
      <c r="BM363" s="577">
        <v>50</v>
      </c>
      <c r="BN363" s="401"/>
      <c r="BO363" s="401"/>
      <c r="BP363" s="88">
        <f t="shared" si="204"/>
        <v>0</v>
      </c>
      <c r="BQ363" s="592">
        <v>50</v>
      </c>
      <c r="BR363" s="401"/>
      <c r="BS363" s="401"/>
      <c r="BT363" s="401"/>
      <c r="BU363" s="401"/>
      <c r="BV363" s="88">
        <f t="shared" si="205"/>
        <v>0</v>
      </c>
      <c r="BW363" s="592">
        <v>50</v>
      </c>
      <c r="BX363" s="401"/>
      <c r="BY363" s="401"/>
      <c r="BZ363" s="598">
        <f t="shared" si="206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07"/>
        <v>0</v>
      </c>
      <c r="CI363" s="592">
        <v>50</v>
      </c>
      <c r="CJ363" s="401"/>
      <c r="CK363" s="401"/>
      <c r="CL363" s="88">
        <f t="shared" si="208"/>
        <v>0</v>
      </c>
      <c r="CM363" s="592">
        <v>50</v>
      </c>
      <c r="CN363" s="577"/>
      <c r="CO363" s="401"/>
      <c r="CP363" s="598">
        <f t="shared" si="209"/>
        <v>0</v>
      </c>
      <c r="CQ363" s="577">
        <v>50</v>
      </c>
      <c r="CR363" s="577"/>
      <c r="CS363" s="401"/>
      <c r="CT363" s="88">
        <f t="shared" si="210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1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</row>
    <row r="364" spans="1:119" hidden="1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212"/>
        <v>1003550</v>
      </c>
      <c r="N364" s="19">
        <f t="shared" si="213"/>
        <v>1003600</v>
      </c>
      <c r="O364" s="236">
        <f t="shared" si="195"/>
        <v>50</v>
      </c>
      <c r="P364" s="592">
        <f t="shared" si="196"/>
        <v>50</v>
      </c>
      <c r="Q364" s="407"/>
      <c r="R364" s="407"/>
      <c r="S364" s="407"/>
      <c r="T364" s="407"/>
      <c r="U364" s="590">
        <f t="shared" si="197"/>
        <v>0</v>
      </c>
      <c r="V364" s="592">
        <v>50</v>
      </c>
      <c r="W364" s="577"/>
      <c r="X364" s="407"/>
      <c r="Y364" s="407"/>
      <c r="Z364" s="407"/>
      <c r="AA364" s="598">
        <f t="shared" si="198"/>
        <v>0</v>
      </c>
      <c r="AB364" s="592">
        <v>50</v>
      </c>
      <c r="AC364" s="401"/>
      <c r="AD364" s="401"/>
      <c r="AE364" s="401"/>
      <c r="AF364" s="401"/>
      <c r="AG364" s="598">
        <f t="shared" si="199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00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01"/>
        <v>0</v>
      </c>
      <c r="BB364" s="577">
        <v>50</v>
      </c>
      <c r="BC364" s="401"/>
      <c r="BD364" s="401"/>
      <c r="BE364" s="401"/>
      <c r="BF364" s="401"/>
      <c r="BG364" s="88">
        <f t="shared" si="202"/>
        <v>0</v>
      </c>
      <c r="BH364" s="592">
        <v>50</v>
      </c>
      <c r="BI364" s="401"/>
      <c r="BJ364" s="401"/>
      <c r="BK364" s="946"/>
      <c r="BL364" s="598">
        <f t="shared" si="203"/>
        <v>0</v>
      </c>
      <c r="BM364" s="577">
        <v>50</v>
      </c>
      <c r="BN364" s="401"/>
      <c r="BO364" s="401"/>
      <c r="BP364" s="88">
        <f t="shared" si="204"/>
        <v>0</v>
      </c>
      <c r="BQ364" s="592">
        <v>50</v>
      </c>
      <c r="BR364" s="401"/>
      <c r="BS364" s="401"/>
      <c r="BT364" s="401"/>
      <c r="BU364" s="401"/>
      <c r="BV364" s="88">
        <f t="shared" si="205"/>
        <v>0</v>
      </c>
      <c r="BW364" s="592">
        <v>50</v>
      </c>
      <c r="BX364" s="401"/>
      <c r="BY364" s="401"/>
      <c r="BZ364" s="598">
        <f t="shared" si="206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07"/>
        <v>0</v>
      </c>
      <c r="CI364" s="592">
        <v>50</v>
      </c>
      <c r="CJ364" s="401"/>
      <c r="CK364" s="401"/>
      <c r="CL364" s="88">
        <f t="shared" si="208"/>
        <v>0</v>
      </c>
      <c r="CM364" s="592">
        <v>50</v>
      </c>
      <c r="CN364" s="577"/>
      <c r="CO364" s="401"/>
      <c r="CP364" s="598">
        <f t="shared" si="209"/>
        <v>0</v>
      </c>
      <c r="CQ364" s="577">
        <v>50</v>
      </c>
      <c r="CR364" s="577"/>
      <c r="CS364" s="401"/>
      <c r="CT364" s="88">
        <f t="shared" si="210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1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</row>
    <row r="365" spans="1:119" hidden="1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212"/>
        <v>1003600</v>
      </c>
      <c r="N365" s="19">
        <f t="shared" si="213"/>
        <v>1003650</v>
      </c>
      <c r="O365" s="236">
        <f t="shared" si="195"/>
        <v>50</v>
      </c>
      <c r="P365" s="592">
        <f t="shared" si="196"/>
        <v>50</v>
      </c>
      <c r="Q365" s="407"/>
      <c r="R365" s="407"/>
      <c r="S365" s="407"/>
      <c r="T365" s="407"/>
      <c r="U365" s="590">
        <f t="shared" si="197"/>
        <v>0</v>
      </c>
      <c r="V365" s="592">
        <v>50</v>
      </c>
      <c r="W365" s="577"/>
      <c r="X365" s="407"/>
      <c r="Y365" s="407"/>
      <c r="Z365" s="407"/>
      <c r="AA365" s="598">
        <f t="shared" si="198"/>
        <v>0</v>
      </c>
      <c r="AB365" s="592">
        <v>50</v>
      </c>
      <c r="AC365" s="401"/>
      <c r="AD365" s="401"/>
      <c r="AE365" s="401"/>
      <c r="AF365" s="401"/>
      <c r="AG365" s="598">
        <f t="shared" si="199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00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01"/>
        <v>0</v>
      </c>
      <c r="BB365" s="577">
        <v>50</v>
      </c>
      <c r="BC365" s="401"/>
      <c r="BD365" s="401"/>
      <c r="BE365" s="401"/>
      <c r="BF365" s="401"/>
      <c r="BG365" s="88">
        <f t="shared" si="202"/>
        <v>0</v>
      </c>
      <c r="BH365" s="592">
        <v>50</v>
      </c>
      <c r="BI365" s="401"/>
      <c r="BJ365" s="401"/>
      <c r="BK365" s="946"/>
      <c r="BL365" s="598">
        <f t="shared" si="203"/>
        <v>0</v>
      </c>
      <c r="BM365" s="577">
        <v>50</v>
      </c>
      <c r="BN365" s="401"/>
      <c r="BO365" s="401"/>
      <c r="BP365" s="88">
        <f t="shared" si="204"/>
        <v>0</v>
      </c>
      <c r="BQ365" s="592">
        <v>50</v>
      </c>
      <c r="BR365" s="401"/>
      <c r="BS365" s="401"/>
      <c r="BT365" s="401"/>
      <c r="BU365" s="401"/>
      <c r="BV365" s="88">
        <f t="shared" si="205"/>
        <v>0</v>
      </c>
      <c r="BW365" s="592">
        <v>50</v>
      </c>
      <c r="BX365" s="401"/>
      <c r="BY365" s="401"/>
      <c r="BZ365" s="598">
        <f t="shared" si="206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07"/>
        <v>0</v>
      </c>
      <c r="CI365" s="592">
        <v>50</v>
      </c>
      <c r="CJ365" s="401"/>
      <c r="CK365" s="401"/>
      <c r="CL365" s="88">
        <f t="shared" si="208"/>
        <v>0</v>
      </c>
      <c r="CM365" s="592">
        <v>50</v>
      </c>
      <c r="CN365" s="577"/>
      <c r="CO365" s="401"/>
      <c r="CP365" s="598">
        <f t="shared" si="209"/>
        <v>0</v>
      </c>
      <c r="CQ365" s="577">
        <v>50</v>
      </c>
      <c r="CR365" s="577"/>
      <c r="CS365" s="401"/>
      <c r="CT365" s="88">
        <f t="shared" si="210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1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</row>
    <row r="366" spans="1:119" hidden="1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212"/>
        <v>1003650</v>
      </c>
      <c r="N366" s="19">
        <f t="shared" si="213"/>
        <v>1003700</v>
      </c>
      <c r="O366" s="236">
        <f t="shared" si="195"/>
        <v>50</v>
      </c>
      <c r="P366" s="592">
        <f t="shared" si="196"/>
        <v>50</v>
      </c>
      <c r="Q366" s="407"/>
      <c r="R366" s="407"/>
      <c r="S366" s="407"/>
      <c r="T366" s="407"/>
      <c r="U366" s="590">
        <f t="shared" si="197"/>
        <v>0</v>
      </c>
      <c r="V366" s="592">
        <v>50</v>
      </c>
      <c r="W366" s="577"/>
      <c r="X366" s="407"/>
      <c r="Y366" s="407"/>
      <c r="Z366" s="407"/>
      <c r="AA366" s="598">
        <f t="shared" si="198"/>
        <v>0</v>
      </c>
      <c r="AB366" s="592">
        <v>50</v>
      </c>
      <c r="AC366" s="401"/>
      <c r="AD366" s="401"/>
      <c r="AE366" s="401"/>
      <c r="AF366" s="401"/>
      <c r="AG366" s="598">
        <f t="shared" si="199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00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01"/>
        <v>0</v>
      </c>
      <c r="BB366" s="577">
        <v>50</v>
      </c>
      <c r="BC366" s="401"/>
      <c r="BD366" s="401"/>
      <c r="BE366" s="401"/>
      <c r="BF366" s="401"/>
      <c r="BG366" s="88">
        <f t="shared" si="202"/>
        <v>0</v>
      </c>
      <c r="BH366" s="592">
        <v>50</v>
      </c>
      <c r="BI366" s="401"/>
      <c r="BJ366" s="401"/>
      <c r="BK366" s="946"/>
      <c r="BL366" s="598">
        <f t="shared" si="203"/>
        <v>0</v>
      </c>
      <c r="BM366" s="577">
        <v>50</v>
      </c>
      <c r="BN366" s="401"/>
      <c r="BO366" s="401"/>
      <c r="BP366" s="88">
        <f t="shared" si="204"/>
        <v>0</v>
      </c>
      <c r="BQ366" s="592">
        <v>50</v>
      </c>
      <c r="BR366" s="401"/>
      <c r="BS366" s="401"/>
      <c r="BT366" s="401"/>
      <c r="BU366" s="401"/>
      <c r="BV366" s="88">
        <f t="shared" si="205"/>
        <v>0</v>
      </c>
      <c r="BW366" s="592">
        <v>50</v>
      </c>
      <c r="BX366" s="401"/>
      <c r="BY366" s="401"/>
      <c r="BZ366" s="598">
        <f t="shared" si="206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07"/>
        <v>0</v>
      </c>
      <c r="CI366" s="592">
        <v>50</v>
      </c>
      <c r="CJ366" s="401"/>
      <c r="CK366" s="401"/>
      <c r="CL366" s="88">
        <f t="shared" si="208"/>
        <v>0</v>
      </c>
      <c r="CM366" s="592">
        <v>50</v>
      </c>
      <c r="CN366" s="577"/>
      <c r="CO366" s="401"/>
      <c r="CP366" s="598">
        <f t="shared" si="209"/>
        <v>0</v>
      </c>
      <c r="CQ366" s="577">
        <v>50</v>
      </c>
      <c r="CR366" s="577"/>
      <c r="CS366" s="401"/>
      <c r="CT366" s="88">
        <f t="shared" si="210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1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</row>
    <row r="367" spans="1:119" hidden="1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212"/>
        <v>1003700</v>
      </c>
      <c r="N367" s="19">
        <f t="shared" si="213"/>
        <v>1003750</v>
      </c>
      <c r="O367" s="236">
        <f t="shared" si="195"/>
        <v>50</v>
      </c>
      <c r="P367" s="592">
        <f t="shared" si="196"/>
        <v>50</v>
      </c>
      <c r="Q367" s="407"/>
      <c r="R367" s="407"/>
      <c r="S367" s="407"/>
      <c r="T367" s="407"/>
      <c r="U367" s="590">
        <f t="shared" si="197"/>
        <v>0</v>
      </c>
      <c r="V367" s="592">
        <v>50</v>
      </c>
      <c r="W367" s="577"/>
      <c r="X367" s="407"/>
      <c r="Y367" s="407"/>
      <c r="Z367" s="407"/>
      <c r="AA367" s="598">
        <f t="shared" si="198"/>
        <v>0</v>
      </c>
      <c r="AB367" s="592">
        <v>50</v>
      </c>
      <c r="AC367" s="401"/>
      <c r="AD367" s="401"/>
      <c r="AE367" s="401"/>
      <c r="AF367" s="401"/>
      <c r="AG367" s="598">
        <f t="shared" si="199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00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01"/>
        <v>0</v>
      </c>
      <c r="BB367" s="577">
        <v>50</v>
      </c>
      <c r="BC367" s="401"/>
      <c r="BD367" s="401"/>
      <c r="BE367" s="401"/>
      <c r="BF367" s="401"/>
      <c r="BG367" s="88">
        <f t="shared" si="202"/>
        <v>0</v>
      </c>
      <c r="BH367" s="592">
        <v>50</v>
      </c>
      <c r="BI367" s="401"/>
      <c r="BJ367" s="401"/>
      <c r="BK367" s="946"/>
      <c r="BL367" s="598">
        <f t="shared" si="203"/>
        <v>0</v>
      </c>
      <c r="BM367" s="577">
        <v>50</v>
      </c>
      <c r="BN367" s="401"/>
      <c r="BO367" s="401"/>
      <c r="BP367" s="88">
        <f t="shared" si="204"/>
        <v>0</v>
      </c>
      <c r="BQ367" s="592">
        <v>50</v>
      </c>
      <c r="BR367" s="401"/>
      <c r="BS367" s="401"/>
      <c r="BT367" s="401"/>
      <c r="BU367" s="401"/>
      <c r="BV367" s="88">
        <f t="shared" si="205"/>
        <v>0</v>
      </c>
      <c r="BW367" s="592">
        <v>50</v>
      </c>
      <c r="BX367" s="401"/>
      <c r="BY367" s="401"/>
      <c r="BZ367" s="598">
        <f t="shared" si="206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07"/>
        <v>0</v>
      </c>
      <c r="CI367" s="592">
        <v>50</v>
      </c>
      <c r="CJ367" s="401"/>
      <c r="CK367" s="401"/>
      <c r="CL367" s="88">
        <f t="shared" si="208"/>
        <v>0</v>
      </c>
      <c r="CM367" s="592">
        <v>50</v>
      </c>
      <c r="CN367" s="577"/>
      <c r="CO367" s="401"/>
      <c r="CP367" s="598">
        <f t="shared" si="209"/>
        <v>0</v>
      </c>
      <c r="CQ367" s="577">
        <v>50</v>
      </c>
      <c r="CR367" s="577"/>
      <c r="CS367" s="401"/>
      <c r="CT367" s="88">
        <f t="shared" si="210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1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</row>
    <row r="368" spans="1:119" hidden="1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212"/>
        <v>1003750</v>
      </c>
      <c r="N368" s="19">
        <f t="shared" si="213"/>
        <v>1003800</v>
      </c>
      <c r="O368" s="236">
        <f t="shared" si="195"/>
        <v>50</v>
      </c>
      <c r="P368" s="592">
        <f t="shared" si="196"/>
        <v>50</v>
      </c>
      <c r="Q368" s="407"/>
      <c r="R368" s="407"/>
      <c r="S368" s="407"/>
      <c r="T368" s="407"/>
      <c r="U368" s="590">
        <f t="shared" si="197"/>
        <v>0</v>
      </c>
      <c r="V368" s="592">
        <v>50</v>
      </c>
      <c r="W368" s="577"/>
      <c r="X368" s="407"/>
      <c r="Y368" s="407"/>
      <c r="Z368" s="407"/>
      <c r="AA368" s="598">
        <f t="shared" si="198"/>
        <v>0</v>
      </c>
      <c r="AB368" s="592">
        <v>50</v>
      </c>
      <c r="AC368" s="401"/>
      <c r="AD368" s="401"/>
      <c r="AE368" s="401"/>
      <c r="AF368" s="401"/>
      <c r="AG368" s="598">
        <f t="shared" si="199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00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01"/>
        <v>0</v>
      </c>
      <c r="BB368" s="577">
        <v>50</v>
      </c>
      <c r="BC368" s="401"/>
      <c r="BD368" s="401"/>
      <c r="BE368" s="401"/>
      <c r="BF368" s="401"/>
      <c r="BG368" s="88">
        <f t="shared" si="202"/>
        <v>0</v>
      </c>
      <c r="BH368" s="592">
        <v>50</v>
      </c>
      <c r="BI368" s="401"/>
      <c r="BJ368" s="401"/>
      <c r="BK368" s="946"/>
      <c r="BL368" s="598">
        <f t="shared" si="203"/>
        <v>0</v>
      </c>
      <c r="BM368" s="577">
        <v>50</v>
      </c>
      <c r="BN368" s="401"/>
      <c r="BO368" s="401"/>
      <c r="BP368" s="88">
        <f t="shared" si="204"/>
        <v>0</v>
      </c>
      <c r="BQ368" s="592">
        <v>50</v>
      </c>
      <c r="BR368" s="401"/>
      <c r="BS368" s="401"/>
      <c r="BT368" s="401"/>
      <c r="BU368" s="401"/>
      <c r="BV368" s="88">
        <f t="shared" si="205"/>
        <v>0</v>
      </c>
      <c r="BW368" s="592">
        <v>50</v>
      </c>
      <c r="BX368" s="401"/>
      <c r="BY368" s="401"/>
      <c r="BZ368" s="598">
        <f t="shared" si="206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07"/>
        <v>0</v>
      </c>
      <c r="CI368" s="592">
        <v>50</v>
      </c>
      <c r="CJ368" s="401"/>
      <c r="CK368" s="401"/>
      <c r="CL368" s="88">
        <f t="shared" si="208"/>
        <v>0</v>
      </c>
      <c r="CM368" s="592">
        <v>50</v>
      </c>
      <c r="CN368" s="577"/>
      <c r="CO368" s="401"/>
      <c r="CP368" s="598">
        <f t="shared" si="209"/>
        <v>0</v>
      </c>
      <c r="CQ368" s="577">
        <v>50</v>
      </c>
      <c r="CR368" s="577"/>
      <c r="CS368" s="401"/>
      <c r="CT368" s="88">
        <f t="shared" si="210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1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</row>
    <row r="369" spans="1:119" hidden="1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212"/>
        <v>1003800</v>
      </c>
      <c r="N369" s="19">
        <f t="shared" si="213"/>
        <v>1003850</v>
      </c>
      <c r="O369" s="236">
        <f t="shared" si="195"/>
        <v>50</v>
      </c>
      <c r="P369" s="592">
        <f t="shared" si="196"/>
        <v>50</v>
      </c>
      <c r="Q369" s="407"/>
      <c r="R369" s="407"/>
      <c r="S369" s="407"/>
      <c r="T369" s="407"/>
      <c r="U369" s="590">
        <f t="shared" si="197"/>
        <v>0</v>
      </c>
      <c r="V369" s="592">
        <v>50</v>
      </c>
      <c r="W369" s="577"/>
      <c r="X369" s="407"/>
      <c r="Y369" s="407"/>
      <c r="Z369" s="407"/>
      <c r="AA369" s="598">
        <f t="shared" si="198"/>
        <v>0</v>
      </c>
      <c r="AB369" s="592">
        <v>50</v>
      </c>
      <c r="AC369" s="401"/>
      <c r="AD369" s="401"/>
      <c r="AE369" s="401"/>
      <c r="AF369" s="401"/>
      <c r="AG369" s="598">
        <f t="shared" si="199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00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01"/>
        <v>0</v>
      </c>
      <c r="BB369" s="577">
        <v>50</v>
      </c>
      <c r="BC369" s="401"/>
      <c r="BD369" s="401"/>
      <c r="BE369" s="401"/>
      <c r="BF369" s="401"/>
      <c r="BG369" s="88">
        <f t="shared" si="202"/>
        <v>0</v>
      </c>
      <c r="BH369" s="592">
        <v>50</v>
      </c>
      <c r="BI369" s="401"/>
      <c r="BJ369" s="401"/>
      <c r="BK369" s="946"/>
      <c r="BL369" s="598">
        <f t="shared" si="203"/>
        <v>0</v>
      </c>
      <c r="BM369" s="577">
        <v>50</v>
      </c>
      <c r="BN369" s="401"/>
      <c r="BO369" s="401"/>
      <c r="BP369" s="88">
        <f t="shared" si="204"/>
        <v>0</v>
      </c>
      <c r="BQ369" s="592">
        <v>50</v>
      </c>
      <c r="BR369" s="401"/>
      <c r="BS369" s="401"/>
      <c r="BT369" s="401"/>
      <c r="BU369" s="401"/>
      <c r="BV369" s="88">
        <f t="shared" si="205"/>
        <v>0</v>
      </c>
      <c r="BW369" s="592">
        <v>50</v>
      </c>
      <c r="BX369" s="401"/>
      <c r="BY369" s="401"/>
      <c r="BZ369" s="598">
        <f t="shared" si="206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07"/>
        <v>0</v>
      </c>
      <c r="CI369" s="592">
        <v>50</v>
      </c>
      <c r="CJ369" s="401"/>
      <c r="CK369" s="401"/>
      <c r="CL369" s="88">
        <f t="shared" si="208"/>
        <v>0</v>
      </c>
      <c r="CM369" s="592">
        <v>50</v>
      </c>
      <c r="CN369" s="577"/>
      <c r="CO369" s="401"/>
      <c r="CP369" s="598">
        <f t="shared" si="209"/>
        <v>0</v>
      </c>
      <c r="CQ369" s="577">
        <v>50</v>
      </c>
      <c r="CR369" s="577"/>
      <c r="CS369" s="401"/>
      <c r="CT369" s="88">
        <f t="shared" si="210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1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</row>
    <row r="370" spans="1:119" hidden="1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212"/>
        <v>1003850</v>
      </c>
      <c r="N370" s="19">
        <f t="shared" si="213"/>
        <v>1003900</v>
      </c>
      <c r="O370" s="236">
        <f t="shared" si="195"/>
        <v>50</v>
      </c>
      <c r="P370" s="592">
        <f t="shared" si="196"/>
        <v>50</v>
      </c>
      <c r="Q370" s="407"/>
      <c r="R370" s="407"/>
      <c r="S370" s="407"/>
      <c r="T370" s="407"/>
      <c r="U370" s="590">
        <f t="shared" si="197"/>
        <v>0</v>
      </c>
      <c r="V370" s="592">
        <v>50</v>
      </c>
      <c r="W370" s="577"/>
      <c r="X370" s="407"/>
      <c r="Y370" s="407"/>
      <c r="Z370" s="407"/>
      <c r="AA370" s="598">
        <f t="shared" si="198"/>
        <v>0</v>
      </c>
      <c r="AB370" s="592">
        <v>50</v>
      </c>
      <c r="AC370" s="401"/>
      <c r="AD370" s="401"/>
      <c r="AE370" s="401"/>
      <c r="AF370" s="401"/>
      <c r="AG370" s="598">
        <f t="shared" si="199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00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01"/>
        <v>0</v>
      </c>
      <c r="BB370" s="577">
        <v>50</v>
      </c>
      <c r="BC370" s="401"/>
      <c r="BD370" s="401"/>
      <c r="BE370" s="401"/>
      <c r="BF370" s="401"/>
      <c r="BG370" s="88">
        <f t="shared" si="202"/>
        <v>0</v>
      </c>
      <c r="BH370" s="592">
        <v>50</v>
      </c>
      <c r="BI370" s="401"/>
      <c r="BJ370" s="401"/>
      <c r="BK370" s="946"/>
      <c r="BL370" s="598">
        <f t="shared" si="203"/>
        <v>0</v>
      </c>
      <c r="BM370" s="577">
        <v>50</v>
      </c>
      <c r="BN370" s="401"/>
      <c r="BO370" s="401"/>
      <c r="BP370" s="88">
        <f t="shared" si="204"/>
        <v>0</v>
      </c>
      <c r="BQ370" s="592">
        <v>50</v>
      </c>
      <c r="BR370" s="401"/>
      <c r="BS370" s="401"/>
      <c r="BT370" s="401"/>
      <c r="BU370" s="401"/>
      <c r="BV370" s="88">
        <f t="shared" si="205"/>
        <v>0</v>
      </c>
      <c r="BW370" s="592">
        <v>50</v>
      </c>
      <c r="BX370" s="401"/>
      <c r="BY370" s="401"/>
      <c r="BZ370" s="598">
        <f t="shared" si="206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07"/>
        <v>0</v>
      </c>
      <c r="CI370" s="592">
        <v>50</v>
      </c>
      <c r="CJ370" s="401"/>
      <c r="CK370" s="401"/>
      <c r="CL370" s="88">
        <f t="shared" si="208"/>
        <v>0</v>
      </c>
      <c r="CM370" s="592">
        <v>50</v>
      </c>
      <c r="CN370" s="577"/>
      <c r="CO370" s="401"/>
      <c r="CP370" s="598">
        <f t="shared" si="209"/>
        <v>0</v>
      </c>
      <c r="CQ370" s="577">
        <v>50</v>
      </c>
      <c r="CR370" s="577"/>
      <c r="CS370" s="401"/>
      <c r="CT370" s="88">
        <f t="shared" si="210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1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</row>
    <row r="371" spans="1:119" hidden="1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212"/>
        <v>1003900</v>
      </c>
      <c r="N371" s="19">
        <f t="shared" si="213"/>
        <v>1003950</v>
      </c>
      <c r="O371" s="236">
        <f t="shared" si="195"/>
        <v>50</v>
      </c>
      <c r="P371" s="592">
        <f t="shared" si="196"/>
        <v>50</v>
      </c>
      <c r="Q371" s="407"/>
      <c r="R371" s="407"/>
      <c r="S371" s="407"/>
      <c r="T371" s="407"/>
      <c r="U371" s="590">
        <f t="shared" si="197"/>
        <v>0</v>
      </c>
      <c r="V371" s="592">
        <v>50</v>
      </c>
      <c r="W371" s="577"/>
      <c r="X371" s="407"/>
      <c r="Y371" s="407"/>
      <c r="Z371" s="407"/>
      <c r="AA371" s="598">
        <f t="shared" si="198"/>
        <v>0</v>
      </c>
      <c r="AB371" s="592">
        <v>50</v>
      </c>
      <c r="AC371" s="401"/>
      <c r="AD371" s="401"/>
      <c r="AE371" s="401"/>
      <c r="AF371" s="401"/>
      <c r="AG371" s="598">
        <f t="shared" si="199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00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01"/>
        <v>0</v>
      </c>
      <c r="BB371" s="577">
        <v>50</v>
      </c>
      <c r="BC371" s="401"/>
      <c r="BD371" s="401"/>
      <c r="BE371" s="401"/>
      <c r="BF371" s="401"/>
      <c r="BG371" s="88">
        <f t="shared" si="202"/>
        <v>0</v>
      </c>
      <c r="BH371" s="592">
        <v>50</v>
      </c>
      <c r="BI371" s="401"/>
      <c r="BJ371" s="401"/>
      <c r="BK371" s="946"/>
      <c r="BL371" s="598">
        <f t="shared" si="203"/>
        <v>0</v>
      </c>
      <c r="BM371" s="577">
        <v>50</v>
      </c>
      <c r="BN371" s="401"/>
      <c r="BO371" s="401"/>
      <c r="BP371" s="88">
        <f t="shared" si="204"/>
        <v>0</v>
      </c>
      <c r="BQ371" s="592">
        <v>50</v>
      </c>
      <c r="BR371" s="401"/>
      <c r="BS371" s="401"/>
      <c r="BT371" s="401"/>
      <c r="BU371" s="401"/>
      <c r="BV371" s="88">
        <f t="shared" si="205"/>
        <v>0</v>
      </c>
      <c r="BW371" s="592">
        <v>50</v>
      </c>
      <c r="BX371" s="401"/>
      <c r="BY371" s="401"/>
      <c r="BZ371" s="598">
        <f t="shared" si="206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07"/>
        <v>0</v>
      </c>
      <c r="CI371" s="592">
        <v>50</v>
      </c>
      <c r="CJ371" s="401"/>
      <c r="CK371" s="401"/>
      <c r="CL371" s="88">
        <f t="shared" si="208"/>
        <v>0</v>
      </c>
      <c r="CM371" s="592">
        <v>50</v>
      </c>
      <c r="CN371" s="577"/>
      <c r="CO371" s="401"/>
      <c r="CP371" s="598">
        <f t="shared" si="209"/>
        <v>0</v>
      </c>
      <c r="CQ371" s="577">
        <v>50</v>
      </c>
      <c r="CR371" s="577"/>
      <c r="CS371" s="401"/>
      <c r="CT371" s="88">
        <f t="shared" si="210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1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</row>
    <row r="372" spans="1:119" hidden="1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212"/>
        <v>1003950</v>
      </c>
      <c r="N372" s="19">
        <f t="shared" si="213"/>
        <v>1004000</v>
      </c>
      <c r="O372" s="236">
        <f t="shared" si="195"/>
        <v>50</v>
      </c>
      <c r="P372" s="592">
        <f t="shared" si="196"/>
        <v>50</v>
      </c>
      <c r="Q372" s="407"/>
      <c r="R372" s="407"/>
      <c r="S372" s="407"/>
      <c r="T372" s="407"/>
      <c r="U372" s="590">
        <f t="shared" si="197"/>
        <v>0</v>
      </c>
      <c r="V372" s="592">
        <v>50</v>
      </c>
      <c r="W372" s="577"/>
      <c r="X372" s="407"/>
      <c r="Y372" s="407"/>
      <c r="Z372" s="407"/>
      <c r="AA372" s="598">
        <f t="shared" si="198"/>
        <v>0</v>
      </c>
      <c r="AB372" s="592">
        <v>50</v>
      </c>
      <c r="AC372" s="401"/>
      <c r="AD372" s="401"/>
      <c r="AE372" s="401"/>
      <c r="AF372" s="401"/>
      <c r="AG372" s="598">
        <f t="shared" si="199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00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01"/>
        <v>0</v>
      </c>
      <c r="BB372" s="577">
        <v>50</v>
      </c>
      <c r="BC372" s="401"/>
      <c r="BD372" s="401"/>
      <c r="BE372" s="401"/>
      <c r="BF372" s="401"/>
      <c r="BG372" s="88">
        <f t="shared" si="202"/>
        <v>0</v>
      </c>
      <c r="BH372" s="592">
        <v>50</v>
      </c>
      <c r="BI372" s="401"/>
      <c r="BJ372" s="401"/>
      <c r="BK372" s="946"/>
      <c r="BL372" s="598">
        <f t="shared" si="203"/>
        <v>0</v>
      </c>
      <c r="BM372" s="577">
        <v>50</v>
      </c>
      <c r="BN372" s="401"/>
      <c r="BO372" s="401"/>
      <c r="BP372" s="88">
        <f t="shared" si="204"/>
        <v>0</v>
      </c>
      <c r="BQ372" s="592">
        <v>50</v>
      </c>
      <c r="BR372" s="401"/>
      <c r="BS372" s="401"/>
      <c r="BT372" s="401"/>
      <c r="BU372" s="401"/>
      <c r="BV372" s="88">
        <f t="shared" si="205"/>
        <v>0</v>
      </c>
      <c r="BW372" s="592">
        <v>50</v>
      </c>
      <c r="BX372" s="401"/>
      <c r="BY372" s="401"/>
      <c r="BZ372" s="598">
        <f t="shared" si="206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07"/>
        <v>0</v>
      </c>
      <c r="CI372" s="592">
        <v>50</v>
      </c>
      <c r="CJ372" s="401"/>
      <c r="CK372" s="401"/>
      <c r="CL372" s="88">
        <f t="shared" si="208"/>
        <v>0</v>
      </c>
      <c r="CM372" s="592">
        <v>50</v>
      </c>
      <c r="CN372" s="577"/>
      <c r="CO372" s="401"/>
      <c r="CP372" s="598">
        <f t="shared" si="209"/>
        <v>0</v>
      </c>
      <c r="CQ372" s="577">
        <v>50</v>
      </c>
      <c r="CR372" s="577"/>
      <c r="CS372" s="401"/>
      <c r="CT372" s="88">
        <f t="shared" si="210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1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</row>
    <row r="373" spans="1:119" hidden="1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212"/>
        <v>1004000</v>
      </c>
      <c r="N373" s="19">
        <f t="shared" si="213"/>
        <v>1004050</v>
      </c>
      <c r="O373" s="236">
        <f t="shared" si="195"/>
        <v>50</v>
      </c>
      <c r="P373" s="592">
        <f t="shared" si="196"/>
        <v>50</v>
      </c>
      <c r="Q373" s="407"/>
      <c r="R373" s="407"/>
      <c r="S373" s="407"/>
      <c r="T373" s="407"/>
      <c r="U373" s="590">
        <f t="shared" si="197"/>
        <v>0</v>
      </c>
      <c r="V373" s="592">
        <v>50</v>
      </c>
      <c r="W373" s="577"/>
      <c r="X373" s="407"/>
      <c r="Y373" s="407"/>
      <c r="Z373" s="407"/>
      <c r="AA373" s="598">
        <f t="shared" si="198"/>
        <v>0</v>
      </c>
      <c r="AB373" s="592">
        <v>50</v>
      </c>
      <c r="AC373" s="401"/>
      <c r="AD373" s="401"/>
      <c r="AE373" s="401"/>
      <c r="AF373" s="401"/>
      <c r="AG373" s="598">
        <f t="shared" si="199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00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01"/>
        <v>0</v>
      </c>
      <c r="BB373" s="577">
        <v>50</v>
      </c>
      <c r="BC373" s="401"/>
      <c r="BD373" s="401"/>
      <c r="BE373" s="401"/>
      <c r="BF373" s="401"/>
      <c r="BG373" s="88">
        <f t="shared" si="202"/>
        <v>0</v>
      </c>
      <c r="BH373" s="592">
        <v>50</v>
      </c>
      <c r="BI373" s="401"/>
      <c r="BJ373" s="401"/>
      <c r="BK373" s="946"/>
      <c r="BL373" s="598">
        <f t="shared" si="203"/>
        <v>0</v>
      </c>
      <c r="BM373" s="577">
        <v>50</v>
      </c>
      <c r="BN373" s="401"/>
      <c r="BO373" s="401"/>
      <c r="BP373" s="88">
        <f t="shared" si="204"/>
        <v>0</v>
      </c>
      <c r="BQ373" s="592">
        <v>50</v>
      </c>
      <c r="BR373" s="401"/>
      <c r="BS373" s="401"/>
      <c r="BT373" s="401"/>
      <c r="BU373" s="401"/>
      <c r="BV373" s="88">
        <f t="shared" si="205"/>
        <v>0</v>
      </c>
      <c r="BW373" s="592">
        <v>50</v>
      </c>
      <c r="BX373" s="401"/>
      <c r="BY373" s="401"/>
      <c r="BZ373" s="598">
        <f t="shared" si="206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07"/>
        <v>0</v>
      </c>
      <c r="CI373" s="592">
        <v>50</v>
      </c>
      <c r="CJ373" s="401"/>
      <c r="CK373" s="401"/>
      <c r="CL373" s="88">
        <f t="shared" si="208"/>
        <v>0</v>
      </c>
      <c r="CM373" s="592">
        <v>50</v>
      </c>
      <c r="CN373" s="577"/>
      <c r="CO373" s="401"/>
      <c r="CP373" s="598">
        <f t="shared" si="209"/>
        <v>0</v>
      </c>
      <c r="CQ373" s="577">
        <v>50</v>
      </c>
      <c r="CR373" s="577"/>
      <c r="CS373" s="401"/>
      <c r="CT373" s="88">
        <f t="shared" si="210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1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</row>
    <row r="374" spans="1:119" hidden="1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212"/>
        <v>1004050</v>
      </c>
      <c r="N374" s="19">
        <f t="shared" si="213"/>
        <v>1004100</v>
      </c>
      <c r="O374" s="236">
        <f t="shared" si="195"/>
        <v>50</v>
      </c>
      <c r="P374" s="592">
        <f t="shared" si="196"/>
        <v>50</v>
      </c>
      <c r="Q374" s="407"/>
      <c r="R374" s="407"/>
      <c r="S374" s="407"/>
      <c r="T374" s="407"/>
      <c r="U374" s="590">
        <f t="shared" si="197"/>
        <v>0</v>
      </c>
      <c r="V374" s="592">
        <v>50</v>
      </c>
      <c r="W374" s="577"/>
      <c r="X374" s="407"/>
      <c r="Y374" s="407"/>
      <c r="Z374" s="407"/>
      <c r="AA374" s="598">
        <f t="shared" si="198"/>
        <v>0</v>
      </c>
      <c r="AB374" s="592">
        <v>50</v>
      </c>
      <c r="AC374" s="401"/>
      <c r="AD374" s="401"/>
      <c r="AE374" s="401"/>
      <c r="AF374" s="401"/>
      <c r="AG374" s="598">
        <f t="shared" si="199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00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01"/>
        <v>0</v>
      </c>
      <c r="BB374" s="577">
        <v>50</v>
      </c>
      <c r="BC374" s="401"/>
      <c r="BD374" s="401"/>
      <c r="BE374" s="401"/>
      <c r="BF374" s="401"/>
      <c r="BG374" s="88">
        <f t="shared" si="202"/>
        <v>0</v>
      </c>
      <c r="BH374" s="592">
        <v>50</v>
      </c>
      <c r="BI374" s="401"/>
      <c r="BJ374" s="401"/>
      <c r="BK374" s="946"/>
      <c r="BL374" s="598">
        <f t="shared" si="203"/>
        <v>0</v>
      </c>
      <c r="BM374" s="577">
        <v>50</v>
      </c>
      <c r="BN374" s="401"/>
      <c r="BO374" s="401"/>
      <c r="BP374" s="88">
        <f t="shared" si="204"/>
        <v>0</v>
      </c>
      <c r="BQ374" s="592">
        <v>50</v>
      </c>
      <c r="BR374" s="401"/>
      <c r="BS374" s="401"/>
      <c r="BT374" s="401"/>
      <c r="BU374" s="401"/>
      <c r="BV374" s="88">
        <f t="shared" si="205"/>
        <v>0</v>
      </c>
      <c r="BW374" s="592">
        <v>50</v>
      </c>
      <c r="BX374" s="401"/>
      <c r="BY374" s="401"/>
      <c r="BZ374" s="598">
        <f t="shared" si="206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07"/>
        <v>0</v>
      </c>
      <c r="CI374" s="592">
        <v>50</v>
      </c>
      <c r="CJ374" s="401"/>
      <c r="CK374" s="401"/>
      <c r="CL374" s="88">
        <f t="shared" si="208"/>
        <v>0</v>
      </c>
      <c r="CM374" s="592">
        <v>50</v>
      </c>
      <c r="CN374" s="577"/>
      <c r="CO374" s="401"/>
      <c r="CP374" s="598">
        <f t="shared" si="209"/>
        <v>0</v>
      </c>
      <c r="CQ374" s="577">
        <v>50</v>
      </c>
      <c r="CR374" s="577"/>
      <c r="CS374" s="401"/>
      <c r="CT374" s="88">
        <f t="shared" si="210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1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</row>
    <row r="375" spans="1:119" hidden="1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212"/>
        <v>1004100</v>
      </c>
      <c r="N375" s="19">
        <f t="shared" si="213"/>
        <v>1004150</v>
      </c>
      <c r="O375" s="236">
        <f t="shared" si="195"/>
        <v>50</v>
      </c>
      <c r="P375" s="592">
        <f t="shared" si="196"/>
        <v>50</v>
      </c>
      <c r="Q375" s="407"/>
      <c r="R375" s="407"/>
      <c r="S375" s="407"/>
      <c r="T375" s="407"/>
      <c r="U375" s="590">
        <f t="shared" si="197"/>
        <v>0</v>
      </c>
      <c r="V375" s="592">
        <v>50</v>
      </c>
      <c r="W375" s="577"/>
      <c r="X375" s="407"/>
      <c r="Y375" s="407"/>
      <c r="Z375" s="407"/>
      <c r="AA375" s="598">
        <f t="shared" si="198"/>
        <v>0</v>
      </c>
      <c r="AB375" s="592">
        <v>50</v>
      </c>
      <c r="AC375" s="401"/>
      <c r="AD375" s="401"/>
      <c r="AE375" s="401"/>
      <c r="AF375" s="401"/>
      <c r="AG375" s="598">
        <f t="shared" si="199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00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01"/>
        <v>0</v>
      </c>
      <c r="BB375" s="577">
        <v>50</v>
      </c>
      <c r="BC375" s="401"/>
      <c r="BD375" s="401"/>
      <c r="BE375" s="401"/>
      <c r="BF375" s="401"/>
      <c r="BG375" s="88">
        <f t="shared" si="202"/>
        <v>0</v>
      </c>
      <c r="BH375" s="592">
        <v>50</v>
      </c>
      <c r="BI375" s="401"/>
      <c r="BJ375" s="401"/>
      <c r="BK375" s="946"/>
      <c r="BL375" s="598">
        <f t="shared" si="203"/>
        <v>0</v>
      </c>
      <c r="BM375" s="577">
        <v>50</v>
      </c>
      <c r="BN375" s="401"/>
      <c r="BO375" s="401"/>
      <c r="BP375" s="88">
        <f t="shared" si="204"/>
        <v>0</v>
      </c>
      <c r="BQ375" s="592">
        <v>50</v>
      </c>
      <c r="BR375" s="401"/>
      <c r="BS375" s="401"/>
      <c r="BT375" s="401"/>
      <c r="BU375" s="401"/>
      <c r="BV375" s="88">
        <f t="shared" si="205"/>
        <v>0</v>
      </c>
      <c r="BW375" s="592">
        <v>50</v>
      </c>
      <c r="BX375" s="401"/>
      <c r="BY375" s="401"/>
      <c r="BZ375" s="598">
        <f t="shared" si="206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07"/>
        <v>0</v>
      </c>
      <c r="CI375" s="592">
        <v>50</v>
      </c>
      <c r="CJ375" s="401"/>
      <c r="CK375" s="401"/>
      <c r="CL375" s="88">
        <f t="shared" si="208"/>
        <v>0</v>
      </c>
      <c r="CM375" s="592">
        <v>50</v>
      </c>
      <c r="CN375" s="577"/>
      <c r="CO375" s="401"/>
      <c r="CP375" s="598">
        <f t="shared" si="209"/>
        <v>0</v>
      </c>
      <c r="CQ375" s="577">
        <v>50</v>
      </c>
      <c r="CR375" s="577"/>
      <c r="CS375" s="401"/>
      <c r="CT375" s="88">
        <f t="shared" si="210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1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</row>
    <row r="376" spans="1:119" hidden="1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212"/>
        <v>1004150</v>
      </c>
      <c r="N376" s="19">
        <f t="shared" si="213"/>
        <v>1004200</v>
      </c>
      <c r="O376" s="236">
        <f t="shared" si="195"/>
        <v>50</v>
      </c>
      <c r="P376" s="592">
        <f t="shared" si="196"/>
        <v>50</v>
      </c>
      <c r="Q376" s="407"/>
      <c r="R376" s="407"/>
      <c r="S376" s="407"/>
      <c r="T376" s="407"/>
      <c r="U376" s="590">
        <f t="shared" si="197"/>
        <v>0</v>
      </c>
      <c r="V376" s="592">
        <v>50</v>
      </c>
      <c r="W376" s="577"/>
      <c r="X376" s="407"/>
      <c r="Y376" s="407"/>
      <c r="Z376" s="407"/>
      <c r="AA376" s="598">
        <f t="shared" si="198"/>
        <v>0</v>
      </c>
      <c r="AB376" s="592">
        <v>50</v>
      </c>
      <c r="AC376" s="401"/>
      <c r="AD376" s="401"/>
      <c r="AE376" s="401"/>
      <c r="AF376" s="401"/>
      <c r="AG376" s="598">
        <f t="shared" si="199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00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01"/>
        <v>0</v>
      </c>
      <c r="BB376" s="577">
        <v>50</v>
      </c>
      <c r="BC376" s="401"/>
      <c r="BD376" s="401"/>
      <c r="BE376" s="401"/>
      <c r="BF376" s="401"/>
      <c r="BG376" s="88">
        <f t="shared" si="202"/>
        <v>0</v>
      </c>
      <c r="BH376" s="592">
        <v>50</v>
      </c>
      <c r="BI376" s="401"/>
      <c r="BJ376" s="401"/>
      <c r="BK376" s="946"/>
      <c r="BL376" s="598">
        <f t="shared" si="203"/>
        <v>0</v>
      </c>
      <c r="BM376" s="577">
        <v>50</v>
      </c>
      <c r="BN376" s="401"/>
      <c r="BO376" s="401"/>
      <c r="BP376" s="88">
        <f t="shared" si="204"/>
        <v>0</v>
      </c>
      <c r="BQ376" s="592">
        <v>50</v>
      </c>
      <c r="BR376" s="401"/>
      <c r="BS376" s="401"/>
      <c r="BT376" s="401"/>
      <c r="BU376" s="401"/>
      <c r="BV376" s="88">
        <f t="shared" si="205"/>
        <v>0</v>
      </c>
      <c r="BW376" s="592">
        <v>50</v>
      </c>
      <c r="BX376" s="401"/>
      <c r="BY376" s="401"/>
      <c r="BZ376" s="598">
        <f t="shared" si="206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07"/>
        <v>0</v>
      </c>
      <c r="CI376" s="592">
        <v>50</v>
      </c>
      <c r="CJ376" s="401"/>
      <c r="CK376" s="401"/>
      <c r="CL376" s="88">
        <f t="shared" si="208"/>
        <v>0</v>
      </c>
      <c r="CM376" s="592">
        <v>50</v>
      </c>
      <c r="CN376" s="577"/>
      <c r="CO376" s="401"/>
      <c r="CP376" s="598">
        <f t="shared" si="209"/>
        <v>0</v>
      </c>
      <c r="CQ376" s="577">
        <v>50</v>
      </c>
      <c r="CR376" s="577"/>
      <c r="CS376" s="401"/>
      <c r="CT376" s="88">
        <f t="shared" si="210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1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</row>
    <row r="377" spans="1:119" hidden="1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212"/>
        <v>1004200</v>
      </c>
      <c r="N377" s="19">
        <f t="shared" si="213"/>
        <v>1004250</v>
      </c>
      <c r="O377" s="236">
        <f t="shared" si="195"/>
        <v>50</v>
      </c>
      <c r="P377" s="592">
        <f t="shared" si="196"/>
        <v>50</v>
      </c>
      <c r="Q377" s="407"/>
      <c r="R377" s="407"/>
      <c r="S377" s="407"/>
      <c r="T377" s="407"/>
      <c r="U377" s="590">
        <f t="shared" si="197"/>
        <v>0</v>
      </c>
      <c r="V377" s="592">
        <v>50</v>
      </c>
      <c r="W377" s="577"/>
      <c r="X377" s="407"/>
      <c r="Y377" s="407"/>
      <c r="Z377" s="407"/>
      <c r="AA377" s="598">
        <f t="shared" si="198"/>
        <v>0</v>
      </c>
      <c r="AB377" s="592">
        <v>50</v>
      </c>
      <c r="AC377" s="401"/>
      <c r="AD377" s="401"/>
      <c r="AE377" s="401"/>
      <c r="AF377" s="401"/>
      <c r="AG377" s="598">
        <f t="shared" si="199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00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01"/>
        <v>0</v>
      </c>
      <c r="BB377" s="577">
        <v>50</v>
      </c>
      <c r="BC377" s="401"/>
      <c r="BD377" s="401"/>
      <c r="BE377" s="401"/>
      <c r="BF377" s="401"/>
      <c r="BG377" s="88">
        <f t="shared" si="202"/>
        <v>0</v>
      </c>
      <c r="BH377" s="592">
        <v>50</v>
      </c>
      <c r="BI377" s="401"/>
      <c r="BJ377" s="401"/>
      <c r="BK377" s="946"/>
      <c r="BL377" s="598">
        <f t="shared" si="203"/>
        <v>0</v>
      </c>
      <c r="BM377" s="577">
        <v>50</v>
      </c>
      <c r="BN377" s="401"/>
      <c r="BO377" s="401"/>
      <c r="BP377" s="88">
        <f t="shared" si="204"/>
        <v>0</v>
      </c>
      <c r="BQ377" s="592">
        <v>50</v>
      </c>
      <c r="BR377" s="401"/>
      <c r="BS377" s="401"/>
      <c r="BT377" s="401"/>
      <c r="BU377" s="401"/>
      <c r="BV377" s="88">
        <f t="shared" si="205"/>
        <v>0</v>
      </c>
      <c r="BW377" s="592">
        <v>50</v>
      </c>
      <c r="BX377" s="401"/>
      <c r="BY377" s="401"/>
      <c r="BZ377" s="598">
        <f t="shared" si="206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07"/>
        <v>0</v>
      </c>
      <c r="CI377" s="592">
        <v>50</v>
      </c>
      <c r="CJ377" s="401"/>
      <c r="CK377" s="401"/>
      <c r="CL377" s="88">
        <f t="shared" si="208"/>
        <v>0</v>
      </c>
      <c r="CM377" s="592">
        <v>50</v>
      </c>
      <c r="CN377" s="577"/>
      <c r="CO377" s="401"/>
      <c r="CP377" s="598">
        <f t="shared" si="209"/>
        <v>0</v>
      </c>
      <c r="CQ377" s="577">
        <v>50</v>
      </c>
      <c r="CR377" s="577"/>
      <c r="CS377" s="401"/>
      <c r="CT377" s="88">
        <f t="shared" si="210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1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</row>
    <row r="378" spans="1:119" hidden="1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212"/>
        <v>1004250</v>
      </c>
      <c r="N378" s="19">
        <f t="shared" si="213"/>
        <v>1004300</v>
      </c>
      <c r="O378" s="236">
        <f t="shared" si="195"/>
        <v>50</v>
      </c>
      <c r="P378" s="592">
        <f t="shared" si="196"/>
        <v>50</v>
      </c>
      <c r="Q378" s="407"/>
      <c r="R378" s="407"/>
      <c r="S378" s="407"/>
      <c r="T378" s="407"/>
      <c r="U378" s="590">
        <f t="shared" si="197"/>
        <v>0</v>
      </c>
      <c r="V378" s="592">
        <v>50</v>
      </c>
      <c r="W378" s="577"/>
      <c r="X378" s="407"/>
      <c r="Y378" s="407"/>
      <c r="Z378" s="407"/>
      <c r="AA378" s="598">
        <f t="shared" si="198"/>
        <v>0</v>
      </c>
      <c r="AB378" s="592">
        <v>50</v>
      </c>
      <c r="AC378" s="401"/>
      <c r="AD378" s="401"/>
      <c r="AE378" s="401"/>
      <c r="AF378" s="401"/>
      <c r="AG378" s="598">
        <f t="shared" si="199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00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01"/>
        <v>0</v>
      </c>
      <c r="BB378" s="577">
        <v>50</v>
      </c>
      <c r="BC378" s="401"/>
      <c r="BD378" s="401"/>
      <c r="BE378" s="401"/>
      <c r="BF378" s="401"/>
      <c r="BG378" s="88">
        <f t="shared" si="202"/>
        <v>0</v>
      </c>
      <c r="BH378" s="592">
        <v>50</v>
      </c>
      <c r="BI378" s="401"/>
      <c r="BJ378" s="401"/>
      <c r="BK378" s="946"/>
      <c r="BL378" s="598">
        <f t="shared" si="203"/>
        <v>0</v>
      </c>
      <c r="BM378" s="577">
        <v>50</v>
      </c>
      <c r="BN378" s="401"/>
      <c r="BO378" s="401"/>
      <c r="BP378" s="88">
        <f t="shared" si="204"/>
        <v>0</v>
      </c>
      <c r="BQ378" s="592">
        <v>50</v>
      </c>
      <c r="BR378" s="401"/>
      <c r="BS378" s="401"/>
      <c r="BT378" s="401"/>
      <c r="BU378" s="401"/>
      <c r="BV378" s="88">
        <f t="shared" si="205"/>
        <v>0</v>
      </c>
      <c r="BW378" s="592">
        <v>50</v>
      </c>
      <c r="BX378" s="401"/>
      <c r="BY378" s="401"/>
      <c r="BZ378" s="598">
        <f t="shared" si="206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07"/>
        <v>0</v>
      </c>
      <c r="CI378" s="592">
        <v>50</v>
      </c>
      <c r="CJ378" s="401"/>
      <c r="CK378" s="401"/>
      <c r="CL378" s="88">
        <f t="shared" si="208"/>
        <v>0</v>
      </c>
      <c r="CM378" s="592">
        <v>50</v>
      </c>
      <c r="CN378" s="577"/>
      <c r="CO378" s="401"/>
      <c r="CP378" s="598">
        <f t="shared" si="209"/>
        <v>0</v>
      </c>
      <c r="CQ378" s="577">
        <v>50</v>
      </c>
      <c r="CR378" s="577"/>
      <c r="CS378" s="401"/>
      <c r="CT378" s="88">
        <f t="shared" si="210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1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</row>
    <row r="379" spans="1:119" hidden="1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212"/>
        <v>1004300</v>
      </c>
      <c r="N379" s="19">
        <f t="shared" si="213"/>
        <v>1004350</v>
      </c>
      <c r="O379" s="236">
        <f t="shared" si="195"/>
        <v>50</v>
      </c>
      <c r="P379" s="592">
        <f t="shared" si="196"/>
        <v>50</v>
      </c>
      <c r="Q379" s="407"/>
      <c r="R379" s="407"/>
      <c r="S379" s="407"/>
      <c r="T379" s="407"/>
      <c r="U379" s="590">
        <f t="shared" si="197"/>
        <v>0</v>
      </c>
      <c r="V379" s="592">
        <v>50</v>
      </c>
      <c r="W379" s="577"/>
      <c r="X379" s="407"/>
      <c r="Y379" s="407"/>
      <c r="Z379" s="407"/>
      <c r="AA379" s="598">
        <f t="shared" si="198"/>
        <v>0</v>
      </c>
      <c r="AB379" s="592">
        <v>50</v>
      </c>
      <c r="AC379" s="401"/>
      <c r="AD379" s="401"/>
      <c r="AE379" s="401"/>
      <c r="AF379" s="401"/>
      <c r="AG379" s="598">
        <f t="shared" si="199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00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01"/>
        <v>0</v>
      </c>
      <c r="BB379" s="577">
        <v>50</v>
      </c>
      <c r="BC379" s="401"/>
      <c r="BD379" s="401"/>
      <c r="BE379" s="401"/>
      <c r="BF379" s="401"/>
      <c r="BG379" s="88">
        <f t="shared" si="202"/>
        <v>0</v>
      </c>
      <c r="BH379" s="592">
        <v>50</v>
      </c>
      <c r="BI379" s="401"/>
      <c r="BJ379" s="401"/>
      <c r="BK379" s="946"/>
      <c r="BL379" s="598">
        <f t="shared" si="203"/>
        <v>0</v>
      </c>
      <c r="BM379" s="577">
        <v>50</v>
      </c>
      <c r="BN379" s="401"/>
      <c r="BO379" s="401"/>
      <c r="BP379" s="88">
        <f t="shared" si="204"/>
        <v>0</v>
      </c>
      <c r="BQ379" s="592">
        <v>50</v>
      </c>
      <c r="BR379" s="401"/>
      <c r="BS379" s="401"/>
      <c r="BT379" s="401"/>
      <c r="BU379" s="401"/>
      <c r="BV379" s="88">
        <f t="shared" si="205"/>
        <v>0</v>
      </c>
      <c r="BW379" s="592">
        <v>50</v>
      </c>
      <c r="BX379" s="401"/>
      <c r="BY379" s="401"/>
      <c r="BZ379" s="598">
        <f t="shared" si="206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07"/>
        <v>0</v>
      </c>
      <c r="CI379" s="592">
        <v>50</v>
      </c>
      <c r="CJ379" s="401"/>
      <c r="CK379" s="401"/>
      <c r="CL379" s="88">
        <f t="shared" si="208"/>
        <v>0</v>
      </c>
      <c r="CM379" s="592">
        <v>50</v>
      </c>
      <c r="CN379" s="577"/>
      <c r="CO379" s="401"/>
      <c r="CP379" s="598">
        <f t="shared" si="209"/>
        <v>0</v>
      </c>
      <c r="CQ379" s="577">
        <v>50</v>
      </c>
      <c r="CR379" s="577"/>
      <c r="CS379" s="401"/>
      <c r="CT379" s="88">
        <f t="shared" si="210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1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</row>
    <row r="380" spans="1:119" hidden="1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212"/>
        <v>1004350</v>
      </c>
      <c r="N380" s="19">
        <f t="shared" si="213"/>
        <v>1004400</v>
      </c>
      <c r="O380" s="236">
        <f t="shared" si="195"/>
        <v>50</v>
      </c>
      <c r="P380" s="592">
        <f t="shared" si="196"/>
        <v>50</v>
      </c>
      <c r="Q380" s="407"/>
      <c r="R380" s="407"/>
      <c r="S380" s="407"/>
      <c r="T380" s="407"/>
      <c r="U380" s="590">
        <f t="shared" si="197"/>
        <v>0</v>
      </c>
      <c r="V380" s="592">
        <v>50</v>
      </c>
      <c r="W380" s="577"/>
      <c r="X380" s="407"/>
      <c r="Y380" s="407"/>
      <c r="Z380" s="407"/>
      <c r="AA380" s="598">
        <f t="shared" si="198"/>
        <v>0</v>
      </c>
      <c r="AB380" s="592">
        <v>50</v>
      </c>
      <c r="AC380" s="401"/>
      <c r="AD380" s="401"/>
      <c r="AE380" s="401"/>
      <c r="AF380" s="401"/>
      <c r="AG380" s="598">
        <f t="shared" si="199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00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01"/>
        <v>0</v>
      </c>
      <c r="BB380" s="577">
        <v>50</v>
      </c>
      <c r="BC380" s="401"/>
      <c r="BD380" s="401"/>
      <c r="BE380" s="401"/>
      <c r="BF380" s="401"/>
      <c r="BG380" s="88">
        <f t="shared" si="202"/>
        <v>0</v>
      </c>
      <c r="BH380" s="592">
        <v>50</v>
      </c>
      <c r="BI380" s="401"/>
      <c r="BJ380" s="401"/>
      <c r="BK380" s="946"/>
      <c r="BL380" s="598">
        <f t="shared" si="203"/>
        <v>0</v>
      </c>
      <c r="BM380" s="577">
        <v>50</v>
      </c>
      <c r="BN380" s="401"/>
      <c r="BO380" s="401"/>
      <c r="BP380" s="88">
        <f t="shared" si="204"/>
        <v>0</v>
      </c>
      <c r="BQ380" s="592">
        <v>50</v>
      </c>
      <c r="BR380" s="401"/>
      <c r="BS380" s="401"/>
      <c r="BT380" s="401"/>
      <c r="BU380" s="401"/>
      <c r="BV380" s="88">
        <f t="shared" si="205"/>
        <v>0</v>
      </c>
      <c r="BW380" s="592">
        <v>50</v>
      </c>
      <c r="BX380" s="401"/>
      <c r="BY380" s="401"/>
      <c r="BZ380" s="598">
        <f t="shared" si="206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07"/>
        <v>0</v>
      </c>
      <c r="CI380" s="592">
        <v>50</v>
      </c>
      <c r="CJ380" s="401"/>
      <c r="CK380" s="401"/>
      <c r="CL380" s="88">
        <f t="shared" si="208"/>
        <v>0</v>
      </c>
      <c r="CM380" s="592">
        <v>50</v>
      </c>
      <c r="CN380" s="577"/>
      <c r="CO380" s="401"/>
      <c r="CP380" s="598">
        <f t="shared" si="209"/>
        <v>0</v>
      </c>
      <c r="CQ380" s="577">
        <v>50</v>
      </c>
      <c r="CR380" s="577"/>
      <c r="CS380" s="401"/>
      <c r="CT380" s="88">
        <f t="shared" si="210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1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</row>
    <row r="381" spans="1:119" hidden="1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212"/>
        <v>1004400</v>
      </c>
      <c r="N381" s="19">
        <f t="shared" si="213"/>
        <v>1004450</v>
      </c>
      <c r="O381" s="236">
        <f t="shared" si="195"/>
        <v>50</v>
      </c>
      <c r="P381" s="592">
        <f t="shared" si="196"/>
        <v>50</v>
      </c>
      <c r="Q381" s="407"/>
      <c r="R381" s="407"/>
      <c r="S381" s="407"/>
      <c r="T381" s="407"/>
      <c r="U381" s="590">
        <f t="shared" si="197"/>
        <v>0</v>
      </c>
      <c r="V381" s="592">
        <v>50</v>
      </c>
      <c r="W381" s="577"/>
      <c r="X381" s="407"/>
      <c r="Y381" s="407"/>
      <c r="Z381" s="407"/>
      <c r="AA381" s="598">
        <f t="shared" si="198"/>
        <v>0</v>
      </c>
      <c r="AB381" s="592">
        <v>50</v>
      </c>
      <c r="AC381" s="401"/>
      <c r="AD381" s="401"/>
      <c r="AE381" s="401"/>
      <c r="AF381" s="401"/>
      <c r="AG381" s="598">
        <f t="shared" si="199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00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01"/>
        <v>0</v>
      </c>
      <c r="BB381" s="577">
        <v>50</v>
      </c>
      <c r="BC381" s="401"/>
      <c r="BD381" s="401"/>
      <c r="BE381" s="401"/>
      <c r="BF381" s="401"/>
      <c r="BG381" s="88">
        <f t="shared" si="202"/>
        <v>0</v>
      </c>
      <c r="BH381" s="592">
        <v>50</v>
      </c>
      <c r="BI381" s="401"/>
      <c r="BJ381" s="401"/>
      <c r="BK381" s="946"/>
      <c r="BL381" s="598">
        <f t="shared" si="203"/>
        <v>0</v>
      </c>
      <c r="BM381" s="577">
        <v>50</v>
      </c>
      <c r="BN381" s="401"/>
      <c r="BO381" s="401"/>
      <c r="BP381" s="88">
        <f t="shared" si="204"/>
        <v>0</v>
      </c>
      <c r="BQ381" s="592">
        <v>50</v>
      </c>
      <c r="BR381" s="401"/>
      <c r="BS381" s="401"/>
      <c r="BT381" s="401"/>
      <c r="BU381" s="401"/>
      <c r="BV381" s="88">
        <f t="shared" si="205"/>
        <v>0</v>
      </c>
      <c r="BW381" s="592">
        <v>50</v>
      </c>
      <c r="BX381" s="401"/>
      <c r="BY381" s="401"/>
      <c r="BZ381" s="598">
        <f t="shared" si="206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07"/>
        <v>0</v>
      </c>
      <c r="CI381" s="592">
        <v>50</v>
      </c>
      <c r="CJ381" s="401"/>
      <c r="CK381" s="401"/>
      <c r="CL381" s="88">
        <f t="shared" si="208"/>
        <v>0</v>
      </c>
      <c r="CM381" s="592">
        <v>50</v>
      </c>
      <c r="CN381" s="577"/>
      <c r="CO381" s="401"/>
      <c r="CP381" s="598">
        <f t="shared" si="209"/>
        <v>0</v>
      </c>
      <c r="CQ381" s="577">
        <v>50</v>
      </c>
      <c r="CR381" s="577"/>
      <c r="CS381" s="401"/>
      <c r="CT381" s="88">
        <f t="shared" si="210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1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</row>
    <row r="382" spans="1:119" hidden="1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212"/>
        <v>1004450</v>
      </c>
      <c r="N382" s="19">
        <f t="shared" si="213"/>
        <v>1004500</v>
      </c>
      <c r="O382" s="236">
        <f t="shared" si="195"/>
        <v>50</v>
      </c>
      <c r="P382" s="592">
        <f t="shared" si="196"/>
        <v>50</v>
      </c>
      <c r="Q382" s="407"/>
      <c r="R382" s="407"/>
      <c r="S382" s="407"/>
      <c r="T382" s="407"/>
      <c r="U382" s="590">
        <f t="shared" si="197"/>
        <v>0</v>
      </c>
      <c r="V382" s="592">
        <v>50</v>
      </c>
      <c r="W382" s="577"/>
      <c r="X382" s="407"/>
      <c r="Y382" s="407"/>
      <c r="Z382" s="407"/>
      <c r="AA382" s="598">
        <f t="shared" si="198"/>
        <v>0</v>
      </c>
      <c r="AB382" s="592">
        <v>50</v>
      </c>
      <c r="AC382" s="401"/>
      <c r="AD382" s="401"/>
      <c r="AE382" s="401"/>
      <c r="AF382" s="401"/>
      <c r="AG382" s="598">
        <f t="shared" si="199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00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01"/>
        <v>0</v>
      </c>
      <c r="BB382" s="577">
        <v>50</v>
      </c>
      <c r="BC382" s="401"/>
      <c r="BD382" s="401"/>
      <c r="BE382" s="401"/>
      <c r="BF382" s="401"/>
      <c r="BG382" s="88">
        <f t="shared" si="202"/>
        <v>0</v>
      </c>
      <c r="BH382" s="592">
        <v>50</v>
      </c>
      <c r="BI382" s="401"/>
      <c r="BJ382" s="401"/>
      <c r="BK382" s="946"/>
      <c r="BL382" s="598">
        <f t="shared" si="203"/>
        <v>0</v>
      </c>
      <c r="BM382" s="577">
        <v>50</v>
      </c>
      <c r="BN382" s="401"/>
      <c r="BO382" s="401"/>
      <c r="BP382" s="88">
        <f t="shared" si="204"/>
        <v>0</v>
      </c>
      <c r="BQ382" s="592">
        <v>50</v>
      </c>
      <c r="BR382" s="401"/>
      <c r="BS382" s="401"/>
      <c r="BT382" s="401"/>
      <c r="BU382" s="401"/>
      <c r="BV382" s="88">
        <f t="shared" si="205"/>
        <v>0</v>
      </c>
      <c r="BW382" s="592">
        <v>50</v>
      </c>
      <c r="BX382" s="401"/>
      <c r="BY382" s="401"/>
      <c r="BZ382" s="598">
        <f t="shared" si="206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07"/>
        <v>0</v>
      </c>
      <c r="CI382" s="592">
        <v>50</v>
      </c>
      <c r="CJ382" s="401"/>
      <c r="CK382" s="401"/>
      <c r="CL382" s="88">
        <f t="shared" si="208"/>
        <v>0</v>
      </c>
      <c r="CM382" s="592">
        <v>50</v>
      </c>
      <c r="CN382" s="577"/>
      <c r="CO382" s="401"/>
      <c r="CP382" s="598">
        <f t="shared" si="209"/>
        <v>0</v>
      </c>
      <c r="CQ382" s="577">
        <v>50</v>
      </c>
      <c r="CR382" s="577"/>
      <c r="CS382" s="401"/>
      <c r="CT382" s="88">
        <f t="shared" si="210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1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</row>
    <row r="383" spans="1:119" hidden="1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212"/>
        <v>1004500</v>
      </c>
      <c r="N383" s="19">
        <f t="shared" si="213"/>
        <v>1004550</v>
      </c>
      <c r="O383" s="236">
        <f t="shared" si="195"/>
        <v>50</v>
      </c>
      <c r="P383" s="592">
        <f t="shared" si="196"/>
        <v>50</v>
      </c>
      <c r="Q383" s="407"/>
      <c r="R383" s="407"/>
      <c r="S383" s="407"/>
      <c r="T383" s="407"/>
      <c r="U383" s="590">
        <f t="shared" si="197"/>
        <v>0</v>
      </c>
      <c r="V383" s="592">
        <v>50</v>
      </c>
      <c r="W383" s="577"/>
      <c r="X383" s="407"/>
      <c r="Y383" s="407"/>
      <c r="Z383" s="407"/>
      <c r="AA383" s="598">
        <f t="shared" si="198"/>
        <v>0</v>
      </c>
      <c r="AB383" s="592">
        <v>50</v>
      </c>
      <c r="AC383" s="401"/>
      <c r="AD383" s="401"/>
      <c r="AE383" s="401"/>
      <c r="AF383" s="401"/>
      <c r="AG383" s="598">
        <f t="shared" si="199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00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01"/>
        <v>0</v>
      </c>
      <c r="BB383" s="577">
        <v>50</v>
      </c>
      <c r="BC383" s="401"/>
      <c r="BD383" s="401"/>
      <c r="BE383" s="401"/>
      <c r="BF383" s="401"/>
      <c r="BG383" s="88">
        <f t="shared" si="202"/>
        <v>0</v>
      </c>
      <c r="BH383" s="592">
        <v>50</v>
      </c>
      <c r="BI383" s="401"/>
      <c r="BJ383" s="401"/>
      <c r="BK383" s="946"/>
      <c r="BL383" s="598">
        <f t="shared" si="203"/>
        <v>0</v>
      </c>
      <c r="BM383" s="577">
        <v>50</v>
      </c>
      <c r="BN383" s="401"/>
      <c r="BO383" s="401"/>
      <c r="BP383" s="88">
        <f t="shared" si="204"/>
        <v>0</v>
      </c>
      <c r="BQ383" s="592">
        <v>50</v>
      </c>
      <c r="BR383" s="401"/>
      <c r="BS383" s="401"/>
      <c r="BT383" s="401"/>
      <c r="BU383" s="401"/>
      <c r="BV383" s="88">
        <f t="shared" si="205"/>
        <v>0</v>
      </c>
      <c r="BW383" s="592">
        <v>50</v>
      </c>
      <c r="BX383" s="401"/>
      <c r="BY383" s="401"/>
      <c r="BZ383" s="598">
        <f t="shared" si="206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07"/>
        <v>0</v>
      </c>
      <c r="CI383" s="592">
        <v>50</v>
      </c>
      <c r="CJ383" s="401"/>
      <c r="CK383" s="401"/>
      <c r="CL383" s="88">
        <f t="shared" si="208"/>
        <v>0</v>
      </c>
      <c r="CM383" s="592">
        <v>50</v>
      </c>
      <c r="CN383" s="577"/>
      <c r="CO383" s="401"/>
      <c r="CP383" s="598">
        <f t="shared" si="209"/>
        <v>0</v>
      </c>
      <c r="CQ383" s="577">
        <v>50</v>
      </c>
      <c r="CR383" s="577"/>
      <c r="CS383" s="401"/>
      <c r="CT383" s="88">
        <f t="shared" si="210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1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</row>
    <row r="384" spans="1:119" hidden="1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212"/>
        <v>1004550</v>
      </c>
      <c r="N384" s="19">
        <f t="shared" si="213"/>
        <v>1004600</v>
      </c>
      <c r="O384" s="236">
        <f t="shared" si="195"/>
        <v>50</v>
      </c>
      <c r="P384" s="592">
        <f t="shared" si="196"/>
        <v>50</v>
      </c>
      <c r="Q384" s="407"/>
      <c r="R384" s="407"/>
      <c r="S384" s="407"/>
      <c r="T384" s="407"/>
      <c r="U384" s="590">
        <f t="shared" si="197"/>
        <v>0</v>
      </c>
      <c r="V384" s="592">
        <v>50</v>
      </c>
      <c r="W384" s="577"/>
      <c r="X384" s="407"/>
      <c r="Y384" s="407"/>
      <c r="Z384" s="407"/>
      <c r="AA384" s="598">
        <f t="shared" si="198"/>
        <v>0</v>
      </c>
      <c r="AB384" s="592">
        <v>50</v>
      </c>
      <c r="AC384" s="401"/>
      <c r="AD384" s="401"/>
      <c r="AE384" s="401"/>
      <c r="AF384" s="401"/>
      <c r="AG384" s="598">
        <f t="shared" si="199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00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01"/>
        <v>0</v>
      </c>
      <c r="BB384" s="577">
        <v>50</v>
      </c>
      <c r="BC384" s="401"/>
      <c r="BD384" s="401"/>
      <c r="BE384" s="401"/>
      <c r="BF384" s="401"/>
      <c r="BG384" s="88">
        <f t="shared" si="202"/>
        <v>0</v>
      </c>
      <c r="BH384" s="592">
        <v>50</v>
      </c>
      <c r="BI384" s="401"/>
      <c r="BJ384" s="401"/>
      <c r="BK384" s="946"/>
      <c r="BL384" s="598">
        <f t="shared" si="203"/>
        <v>0</v>
      </c>
      <c r="BM384" s="577">
        <v>50</v>
      </c>
      <c r="BN384" s="401"/>
      <c r="BO384" s="401"/>
      <c r="BP384" s="88">
        <f t="shared" si="204"/>
        <v>0</v>
      </c>
      <c r="BQ384" s="592">
        <v>50</v>
      </c>
      <c r="BR384" s="401"/>
      <c r="BS384" s="401"/>
      <c r="BT384" s="401"/>
      <c r="BU384" s="401"/>
      <c r="BV384" s="88">
        <f t="shared" si="205"/>
        <v>0</v>
      </c>
      <c r="BW384" s="592">
        <v>50</v>
      </c>
      <c r="BX384" s="401"/>
      <c r="BY384" s="401"/>
      <c r="BZ384" s="598">
        <f t="shared" si="206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07"/>
        <v>0</v>
      </c>
      <c r="CI384" s="592">
        <v>50</v>
      </c>
      <c r="CJ384" s="401"/>
      <c r="CK384" s="401"/>
      <c r="CL384" s="88">
        <f t="shared" si="208"/>
        <v>0</v>
      </c>
      <c r="CM384" s="592">
        <v>50</v>
      </c>
      <c r="CN384" s="577"/>
      <c r="CO384" s="401"/>
      <c r="CP384" s="598">
        <f t="shared" si="209"/>
        <v>0</v>
      </c>
      <c r="CQ384" s="577">
        <v>50</v>
      </c>
      <c r="CR384" s="577"/>
      <c r="CS384" s="401"/>
      <c r="CT384" s="88">
        <f t="shared" si="210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1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</row>
    <row r="385" spans="1:119" hidden="1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212"/>
        <v>1004600</v>
      </c>
      <c r="N385" s="19">
        <f t="shared" si="213"/>
        <v>1004650</v>
      </c>
      <c r="O385" s="236">
        <f t="shared" si="195"/>
        <v>50</v>
      </c>
      <c r="P385" s="592">
        <f t="shared" si="196"/>
        <v>50</v>
      </c>
      <c r="Q385" s="407"/>
      <c r="R385" s="407"/>
      <c r="S385" s="407"/>
      <c r="T385" s="407"/>
      <c r="U385" s="590">
        <f t="shared" si="197"/>
        <v>0</v>
      </c>
      <c r="V385" s="592">
        <v>50</v>
      </c>
      <c r="W385" s="577"/>
      <c r="X385" s="407"/>
      <c r="Y385" s="407"/>
      <c r="Z385" s="407"/>
      <c r="AA385" s="598">
        <f t="shared" si="198"/>
        <v>0</v>
      </c>
      <c r="AB385" s="592">
        <v>50</v>
      </c>
      <c r="AC385" s="401"/>
      <c r="AD385" s="401"/>
      <c r="AE385" s="401"/>
      <c r="AF385" s="401"/>
      <c r="AG385" s="598">
        <f t="shared" si="199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00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01"/>
        <v>0</v>
      </c>
      <c r="BB385" s="577">
        <v>50</v>
      </c>
      <c r="BC385" s="401"/>
      <c r="BD385" s="401"/>
      <c r="BE385" s="401"/>
      <c r="BF385" s="401"/>
      <c r="BG385" s="88">
        <f t="shared" si="202"/>
        <v>0</v>
      </c>
      <c r="BH385" s="592">
        <v>50</v>
      </c>
      <c r="BI385" s="401"/>
      <c r="BJ385" s="401"/>
      <c r="BK385" s="946"/>
      <c r="BL385" s="598">
        <f t="shared" si="203"/>
        <v>0</v>
      </c>
      <c r="BM385" s="577">
        <v>50</v>
      </c>
      <c r="BN385" s="401"/>
      <c r="BO385" s="401"/>
      <c r="BP385" s="88">
        <f t="shared" si="204"/>
        <v>0</v>
      </c>
      <c r="BQ385" s="592">
        <v>50</v>
      </c>
      <c r="BR385" s="401"/>
      <c r="BS385" s="401"/>
      <c r="BT385" s="401"/>
      <c r="BU385" s="401"/>
      <c r="BV385" s="88">
        <f t="shared" si="205"/>
        <v>0</v>
      </c>
      <c r="BW385" s="592">
        <v>50</v>
      </c>
      <c r="BX385" s="401"/>
      <c r="BY385" s="401"/>
      <c r="BZ385" s="598">
        <f t="shared" si="206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07"/>
        <v>0</v>
      </c>
      <c r="CI385" s="592">
        <v>50</v>
      </c>
      <c r="CJ385" s="401"/>
      <c r="CK385" s="401"/>
      <c r="CL385" s="88">
        <f t="shared" si="208"/>
        <v>0</v>
      </c>
      <c r="CM385" s="592">
        <v>50</v>
      </c>
      <c r="CN385" s="577"/>
      <c r="CO385" s="401"/>
      <c r="CP385" s="598">
        <f t="shared" si="209"/>
        <v>0</v>
      </c>
      <c r="CQ385" s="577">
        <v>50</v>
      </c>
      <c r="CR385" s="577"/>
      <c r="CS385" s="401"/>
      <c r="CT385" s="88">
        <f t="shared" si="210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1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</row>
    <row r="386" spans="1:119" hidden="1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212"/>
        <v>1004650</v>
      </c>
      <c r="N386" s="19">
        <f t="shared" si="213"/>
        <v>1004700</v>
      </c>
      <c r="O386" s="236">
        <f t="shared" si="195"/>
        <v>50</v>
      </c>
      <c r="P386" s="592">
        <f t="shared" si="196"/>
        <v>50</v>
      </c>
      <c r="Q386" s="407"/>
      <c r="R386" s="407"/>
      <c r="S386" s="407"/>
      <c r="T386" s="407"/>
      <c r="U386" s="590">
        <f t="shared" si="197"/>
        <v>0</v>
      </c>
      <c r="V386" s="592">
        <v>50</v>
      </c>
      <c r="W386" s="577"/>
      <c r="X386" s="407"/>
      <c r="Y386" s="407"/>
      <c r="Z386" s="407"/>
      <c r="AA386" s="598">
        <f t="shared" si="198"/>
        <v>0</v>
      </c>
      <c r="AB386" s="592">
        <v>50</v>
      </c>
      <c r="AC386" s="401"/>
      <c r="AD386" s="401"/>
      <c r="AE386" s="401"/>
      <c r="AF386" s="401"/>
      <c r="AG386" s="598">
        <f t="shared" si="199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00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01"/>
        <v>0</v>
      </c>
      <c r="BB386" s="577">
        <v>50</v>
      </c>
      <c r="BC386" s="401"/>
      <c r="BD386" s="401"/>
      <c r="BE386" s="401"/>
      <c r="BF386" s="401"/>
      <c r="BG386" s="88">
        <f t="shared" si="202"/>
        <v>0</v>
      </c>
      <c r="BH386" s="592">
        <v>50</v>
      </c>
      <c r="BI386" s="401"/>
      <c r="BJ386" s="401"/>
      <c r="BK386" s="946"/>
      <c r="BL386" s="598">
        <f t="shared" si="203"/>
        <v>0</v>
      </c>
      <c r="BM386" s="577">
        <v>50</v>
      </c>
      <c r="BN386" s="401"/>
      <c r="BO386" s="401"/>
      <c r="BP386" s="88">
        <f t="shared" si="204"/>
        <v>0</v>
      </c>
      <c r="BQ386" s="592">
        <v>50</v>
      </c>
      <c r="BR386" s="401"/>
      <c r="BS386" s="401"/>
      <c r="BT386" s="401"/>
      <c r="BU386" s="401"/>
      <c r="BV386" s="88">
        <f t="shared" si="205"/>
        <v>0</v>
      </c>
      <c r="BW386" s="592">
        <v>50</v>
      </c>
      <c r="BX386" s="401"/>
      <c r="BY386" s="401"/>
      <c r="BZ386" s="598">
        <f t="shared" si="206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07"/>
        <v>0</v>
      </c>
      <c r="CI386" s="592">
        <v>50</v>
      </c>
      <c r="CJ386" s="401"/>
      <c r="CK386" s="401"/>
      <c r="CL386" s="88">
        <f t="shared" si="208"/>
        <v>0</v>
      </c>
      <c r="CM386" s="592">
        <v>50</v>
      </c>
      <c r="CN386" s="577"/>
      <c r="CO386" s="401"/>
      <c r="CP386" s="598">
        <f t="shared" si="209"/>
        <v>0</v>
      </c>
      <c r="CQ386" s="577">
        <v>50</v>
      </c>
      <c r="CR386" s="577"/>
      <c r="CS386" s="401"/>
      <c r="CT386" s="88">
        <f t="shared" si="210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1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</row>
    <row r="387" spans="1:119" hidden="1" outlineLevel="1" x14ac:dyDescent="0.25">
      <c r="A387" s="6" t="s">
        <v>79</v>
      </c>
      <c r="B387" s="206"/>
      <c r="C387" s="206"/>
      <c r="D387" s="206" t="s">
        <v>2793</v>
      </c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212"/>
        <v>1004700</v>
      </c>
      <c r="N387" s="19">
        <f t="shared" si="213"/>
        <v>1004750</v>
      </c>
      <c r="O387" s="236">
        <f t="shared" si="195"/>
        <v>50</v>
      </c>
      <c r="P387" s="592">
        <f t="shared" si="196"/>
        <v>50</v>
      </c>
      <c r="Q387" s="407"/>
      <c r="R387" s="407"/>
      <c r="S387" s="407"/>
      <c r="T387" s="407"/>
      <c r="U387" s="590">
        <f t="shared" si="197"/>
        <v>0</v>
      </c>
      <c r="V387" s="592">
        <v>50</v>
      </c>
      <c r="W387" s="577"/>
      <c r="X387" s="407"/>
      <c r="Y387" s="407"/>
      <c r="Z387" s="407"/>
      <c r="AA387" s="598">
        <f t="shared" si="198"/>
        <v>0</v>
      </c>
      <c r="AB387" s="592">
        <v>50</v>
      </c>
      <c r="AC387" s="401"/>
      <c r="AD387" s="401"/>
      <c r="AE387" s="401"/>
      <c r="AF387" s="401"/>
      <c r="AG387" s="598">
        <f t="shared" si="199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00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01"/>
        <v>0</v>
      </c>
      <c r="BB387" s="577">
        <v>50</v>
      </c>
      <c r="BC387" s="401"/>
      <c r="BD387" s="401"/>
      <c r="BE387" s="401"/>
      <c r="BF387" s="401"/>
      <c r="BG387" s="88">
        <f t="shared" si="202"/>
        <v>0</v>
      </c>
      <c r="BH387" s="592">
        <v>50</v>
      </c>
      <c r="BI387" s="401"/>
      <c r="BJ387" s="401"/>
      <c r="BK387" s="946"/>
      <c r="BL387" s="598">
        <f t="shared" si="203"/>
        <v>0</v>
      </c>
      <c r="BM387" s="577">
        <v>50</v>
      </c>
      <c r="BN387" s="401"/>
      <c r="BO387" s="401"/>
      <c r="BP387" s="88">
        <f t="shared" si="204"/>
        <v>0</v>
      </c>
      <c r="BQ387" s="592">
        <v>50</v>
      </c>
      <c r="BR387" s="401"/>
      <c r="BS387" s="401"/>
      <c r="BT387" s="401"/>
      <c r="BU387" s="401"/>
      <c r="BV387" s="88">
        <f t="shared" si="205"/>
        <v>0</v>
      </c>
      <c r="BW387" s="592">
        <v>50</v>
      </c>
      <c r="BX387" s="401"/>
      <c r="BY387" s="401"/>
      <c r="BZ387" s="598">
        <f t="shared" si="206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07"/>
        <v>0</v>
      </c>
      <c r="CI387" s="592">
        <v>50</v>
      </c>
      <c r="CJ387" s="401"/>
      <c r="CK387" s="401"/>
      <c r="CL387" s="88">
        <f t="shared" si="208"/>
        <v>0</v>
      </c>
      <c r="CM387" s="592">
        <v>50</v>
      </c>
      <c r="CN387" s="577"/>
      <c r="CO387" s="401"/>
      <c r="CP387" s="598">
        <f t="shared" si="209"/>
        <v>0</v>
      </c>
      <c r="CQ387" s="577">
        <v>50</v>
      </c>
      <c r="CR387" s="577"/>
      <c r="CS387" s="401"/>
      <c r="CT387" s="88">
        <f t="shared" si="210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1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</row>
    <row r="388" spans="1:119" hidden="1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212"/>
        <v>1004750</v>
      </c>
      <c r="N388" s="19">
        <f t="shared" si="213"/>
        <v>1004800</v>
      </c>
      <c r="O388" s="236">
        <f t="shared" si="195"/>
        <v>50</v>
      </c>
      <c r="P388" s="592">
        <f t="shared" si="196"/>
        <v>50</v>
      </c>
      <c r="Q388" s="407"/>
      <c r="R388" s="407"/>
      <c r="S388" s="407"/>
      <c r="T388" s="407"/>
      <c r="U388" s="590">
        <f t="shared" si="197"/>
        <v>0</v>
      </c>
      <c r="V388" s="592">
        <v>50</v>
      </c>
      <c r="W388" s="577"/>
      <c r="X388" s="407"/>
      <c r="Y388" s="407"/>
      <c r="Z388" s="407"/>
      <c r="AA388" s="598">
        <f t="shared" si="198"/>
        <v>0</v>
      </c>
      <c r="AB388" s="592">
        <v>50</v>
      </c>
      <c r="AC388" s="401"/>
      <c r="AD388" s="401"/>
      <c r="AE388" s="401"/>
      <c r="AF388" s="401"/>
      <c r="AG388" s="598">
        <f t="shared" si="199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00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01"/>
        <v>0</v>
      </c>
      <c r="BB388" s="577">
        <v>50</v>
      </c>
      <c r="BC388" s="401"/>
      <c r="BD388" s="401"/>
      <c r="BE388" s="401"/>
      <c r="BF388" s="401"/>
      <c r="BG388" s="88">
        <f t="shared" si="202"/>
        <v>0</v>
      </c>
      <c r="BH388" s="592">
        <v>50</v>
      </c>
      <c r="BI388" s="401"/>
      <c r="BJ388" s="401"/>
      <c r="BK388" s="946"/>
      <c r="BL388" s="598">
        <f t="shared" si="203"/>
        <v>0</v>
      </c>
      <c r="BM388" s="577">
        <v>50</v>
      </c>
      <c r="BN388" s="401"/>
      <c r="BO388" s="401"/>
      <c r="BP388" s="88">
        <f t="shared" si="204"/>
        <v>0</v>
      </c>
      <c r="BQ388" s="592">
        <v>50</v>
      </c>
      <c r="BR388" s="401"/>
      <c r="BS388" s="401"/>
      <c r="BT388" s="401"/>
      <c r="BU388" s="401"/>
      <c r="BV388" s="88">
        <f t="shared" si="205"/>
        <v>0</v>
      </c>
      <c r="BW388" s="592">
        <v>50</v>
      </c>
      <c r="BX388" s="401"/>
      <c r="BY388" s="401"/>
      <c r="BZ388" s="598">
        <f t="shared" si="206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07"/>
        <v>0</v>
      </c>
      <c r="CI388" s="592">
        <v>50</v>
      </c>
      <c r="CJ388" s="401"/>
      <c r="CK388" s="401"/>
      <c r="CL388" s="88">
        <f t="shared" si="208"/>
        <v>0</v>
      </c>
      <c r="CM388" s="592">
        <v>50</v>
      </c>
      <c r="CN388" s="577"/>
      <c r="CO388" s="401"/>
      <c r="CP388" s="598">
        <f t="shared" si="209"/>
        <v>0</v>
      </c>
      <c r="CQ388" s="577">
        <v>50</v>
      </c>
      <c r="CR388" s="577"/>
      <c r="CS388" s="401"/>
      <c r="CT388" s="88">
        <f t="shared" si="210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1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</row>
    <row r="389" spans="1:119" hidden="1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212"/>
        <v>1004800</v>
      </c>
      <c r="N389" s="19">
        <f t="shared" si="213"/>
        <v>1004850</v>
      </c>
      <c r="O389" s="236">
        <f t="shared" si="195"/>
        <v>50</v>
      </c>
      <c r="P389" s="592">
        <f t="shared" si="196"/>
        <v>50</v>
      </c>
      <c r="Q389" s="407"/>
      <c r="R389" s="407"/>
      <c r="S389" s="407"/>
      <c r="T389" s="407"/>
      <c r="U389" s="590">
        <f t="shared" si="197"/>
        <v>0</v>
      </c>
      <c r="V389" s="592">
        <v>50</v>
      </c>
      <c r="W389" s="577"/>
      <c r="X389" s="407"/>
      <c r="Y389" s="407"/>
      <c r="Z389" s="407"/>
      <c r="AA389" s="598">
        <f t="shared" si="198"/>
        <v>0</v>
      </c>
      <c r="AB389" s="592">
        <v>50</v>
      </c>
      <c r="AC389" s="401"/>
      <c r="AD389" s="401"/>
      <c r="AE389" s="401"/>
      <c r="AF389" s="401"/>
      <c r="AG389" s="598">
        <f t="shared" si="199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00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01"/>
        <v>0</v>
      </c>
      <c r="BB389" s="577">
        <v>50</v>
      </c>
      <c r="BC389" s="401"/>
      <c r="BD389" s="401"/>
      <c r="BE389" s="401"/>
      <c r="BF389" s="401"/>
      <c r="BG389" s="88">
        <f t="shared" si="202"/>
        <v>0</v>
      </c>
      <c r="BH389" s="592">
        <v>50</v>
      </c>
      <c r="BI389" s="401"/>
      <c r="BJ389" s="401"/>
      <c r="BK389" s="946"/>
      <c r="BL389" s="598">
        <f t="shared" si="203"/>
        <v>0</v>
      </c>
      <c r="BM389" s="577">
        <v>50</v>
      </c>
      <c r="BN389" s="401"/>
      <c r="BO389" s="401"/>
      <c r="BP389" s="88">
        <f t="shared" si="204"/>
        <v>0</v>
      </c>
      <c r="BQ389" s="592">
        <v>50</v>
      </c>
      <c r="BR389" s="401"/>
      <c r="BS389" s="401"/>
      <c r="BT389" s="401"/>
      <c r="BU389" s="401"/>
      <c r="BV389" s="88">
        <f t="shared" si="205"/>
        <v>0</v>
      </c>
      <c r="BW389" s="592">
        <v>50</v>
      </c>
      <c r="BX389" s="401"/>
      <c r="BY389" s="401"/>
      <c r="BZ389" s="598">
        <f t="shared" si="206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07"/>
        <v>0</v>
      </c>
      <c r="CI389" s="592">
        <v>50</v>
      </c>
      <c r="CJ389" s="401"/>
      <c r="CK389" s="401"/>
      <c r="CL389" s="88">
        <f t="shared" si="208"/>
        <v>0</v>
      </c>
      <c r="CM389" s="592">
        <v>50</v>
      </c>
      <c r="CN389" s="577"/>
      <c r="CO389" s="401"/>
      <c r="CP389" s="598">
        <f t="shared" si="209"/>
        <v>0</v>
      </c>
      <c r="CQ389" s="577">
        <v>50</v>
      </c>
      <c r="CR389" s="577"/>
      <c r="CS389" s="401"/>
      <c r="CT389" s="88">
        <f t="shared" si="210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1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</row>
    <row r="390" spans="1:119" hidden="1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212"/>
        <v>1004850</v>
      </c>
      <c r="N390" s="19">
        <f t="shared" si="213"/>
        <v>1004900</v>
      </c>
      <c r="O390" s="236">
        <f t="shared" si="195"/>
        <v>50</v>
      </c>
      <c r="P390" s="592">
        <f t="shared" si="196"/>
        <v>50</v>
      </c>
      <c r="Q390" s="407"/>
      <c r="R390" s="407"/>
      <c r="S390" s="407"/>
      <c r="T390" s="407"/>
      <c r="U390" s="590">
        <f t="shared" si="197"/>
        <v>0</v>
      </c>
      <c r="V390" s="592">
        <v>50</v>
      </c>
      <c r="W390" s="577"/>
      <c r="X390" s="407"/>
      <c r="Y390" s="407"/>
      <c r="Z390" s="407"/>
      <c r="AA390" s="598">
        <f t="shared" si="198"/>
        <v>0</v>
      </c>
      <c r="AB390" s="592">
        <v>50</v>
      </c>
      <c r="AC390" s="401"/>
      <c r="AD390" s="401"/>
      <c r="AE390" s="401"/>
      <c r="AF390" s="401"/>
      <c r="AG390" s="598">
        <f t="shared" si="199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00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01"/>
        <v>0</v>
      </c>
      <c r="BB390" s="577">
        <v>50</v>
      </c>
      <c r="BC390" s="401"/>
      <c r="BD390" s="401"/>
      <c r="BE390" s="401"/>
      <c r="BF390" s="401"/>
      <c r="BG390" s="88">
        <f t="shared" si="202"/>
        <v>0</v>
      </c>
      <c r="BH390" s="592">
        <v>50</v>
      </c>
      <c r="BI390" s="401"/>
      <c r="BJ390" s="401"/>
      <c r="BK390" s="946"/>
      <c r="BL390" s="598">
        <f t="shared" si="203"/>
        <v>0</v>
      </c>
      <c r="BM390" s="577">
        <v>50</v>
      </c>
      <c r="BN390" s="401"/>
      <c r="BO390" s="401"/>
      <c r="BP390" s="88">
        <f t="shared" si="204"/>
        <v>0</v>
      </c>
      <c r="BQ390" s="592">
        <v>50</v>
      </c>
      <c r="BR390" s="401"/>
      <c r="BS390" s="401"/>
      <c r="BT390" s="401"/>
      <c r="BU390" s="401"/>
      <c r="BV390" s="88">
        <f t="shared" si="205"/>
        <v>0</v>
      </c>
      <c r="BW390" s="592">
        <v>50</v>
      </c>
      <c r="BX390" s="401"/>
      <c r="BY390" s="401"/>
      <c r="BZ390" s="598">
        <f t="shared" si="206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07"/>
        <v>0</v>
      </c>
      <c r="CI390" s="592">
        <v>50</v>
      </c>
      <c r="CJ390" s="401"/>
      <c r="CK390" s="401"/>
      <c r="CL390" s="88">
        <f t="shared" si="208"/>
        <v>0</v>
      </c>
      <c r="CM390" s="592">
        <v>50</v>
      </c>
      <c r="CN390" s="577"/>
      <c r="CO390" s="401"/>
      <c r="CP390" s="598">
        <f t="shared" si="209"/>
        <v>0</v>
      </c>
      <c r="CQ390" s="577">
        <v>50</v>
      </c>
      <c r="CR390" s="577"/>
      <c r="CS390" s="401"/>
      <c r="CT390" s="88">
        <f t="shared" si="210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1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</row>
    <row r="391" spans="1:119" hidden="1" outlineLevel="1" x14ac:dyDescent="0.25">
      <c r="A391" s="6" t="s">
        <v>79</v>
      </c>
      <c r="B391" s="206"/>
      <c r="C391" s="206"/>
      <c r="D391" s="206"/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212"/>
        <v>1004900</v>
      </c>
      <c r="N391" s="19">
        <f t="shared" si="213"/>
        <v>1004950</v>
      </c>
      <c r="O391" s="236">
        <f t="shared" si="195"/>
        <v>50</v>
      </c>
      <c r="P391" s="592">
        <f t="shared" si="196"/>
        <v>50</v>
      </c>
      <c r="Q391" s="407"/>
      <c r="R391" s="407"/>
      <c r="S391" s="407"/>
      <c r="T391" s="407"/>
      <c r="U391" s="590">
        <f t="shared" si="197"/>
        <v>0</v>
      </c>
      <c r="V391" s="592">
        <v>50</v>
      </c>
      <c r="W391" s="577"/>
      <c r="X391" s="407"/>
      <c r="Y391" s="407"/>
      <c r="Z391" s="407"/>
      <c r="AA391" s="598">
        <f t="shared" si="198"/>
        <v>0</v>
      </c>
      <c r="AB391" s="592">
        <v>50</v>
      </c>
      <c r="AC391" s="401"/>
      <c r="AD391" s="401"/>
      <c r="AE391" s="401"/>
      <c r="AF391" s="401"/>
      <c r="AG391" s="598">
        <f t="shared" si="199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00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01"/>
        <v>0</v>
      </c>
      <c r="BB391" s="577">
        <v>50</v>
      </c>
      <c r="BC391" s="401"/>
      <c r="BD391" s="401"/>
      <c r="BE391" s="401"/>
      <c r="BF391" s="401"/>
      <c r="BG391" s="88">
        <f t="shared" si="202"/>
        <v>0</v>
      </c>
      <c r="BH391" s="592">
        <v>50</v>
      </c>
      <c r="BI391" s="401"/>
      <c r="BJ391" s="401"/>
      <c r="BK391" s="946"/>
      <c r="BL391" s="598">
        <f t="shared" si="203"/>
        <v>0</v>
      </c>
      <c r="BM391" s="577">
        <v>50</v>
      </c>
      <c r="BN391" s="401"/>
      <c r="BO391" s="401"/>
      <c r="BP391" s="88">
        <f t="shared" si="204"/>
        <v>0</v>
      </c>
      <c r="BQ391" s="592">
        <v>50</v>
      </c>
      <c r="BR391" s="401"/>
      <c r="BS391" s="401"/>
      <c r="BT391" s="401"/>
      <c r="BU391" s="401"/>
      <c r="BV391" s="88">
        <f t="shared" si="205"/>
        <v>0</v>
      </c>
      <c r="BW391" s="592">
        <v>50</v>
      </c>
      <c r="BX391" s="401"/>
      <c r="BY391" s="401"/>
      <c r="BZ391" s="598">
        <f t="shared" si="206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07"/>
        <v>0</v>
      </c>
      <c r="CI391" s="592">
        <v>50</v>
      </c>
      <c r="CJ391" s="401"/>
      <c r="CK391" s="401"/>
      <c r="CL391" s="88">
        <f t="shared" si="208"/>
        <v>0</v>
      </c>
      <c r="CM391" s="592">
        <v>50</v>
      </c>
      <c r="CN391" s="577"/>
      <c r="CO391" s="401"/>
      <c r="CP391" s="598">
        <f t="shared" si="209"/>
        <v>0</v>
      </c>
      <c r="CQ391" s="577">
        <v>50</v>
      </c>
      <c r="CR391" s="577"/>
      <c r="CS391" s="401"/>
      <c r="CT391" s="88">
        <f t="shared" si="210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1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</row>
    <row r="392" spans="1:119" hidden="1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212"/>
        <v>1004950</v>
      </c>
      <c r="N392" s="19">
        <f t="shared" si="213"/>
        <v>1005000</v>
      </c>
      <c r="O392" s="236">
        <f t="shared" si="195"/>
        <v>50</v>
      </c>
      <c r="P392" s="592">
        <f t="shared" si="196"/>
        <v>50</v>
      </c>
      <c r="Q392" s="407"/>
      <c r="R392" s="407"/>
      <c r="S392" s="407"/>
      <c r="T392" s="407"/>
      <c r="U392" s="590">
        <f t="shared" si="197"/>
        <v>0</v>
      </c>
      <c r="V392" s="592">
        <v>50</v>
      </c>
      <c r="W392" s="577"/>
      <c r="X392" s="407"/>
      <c r="Y392" s="407"/>
      <c r="Z392" s="407"/>
      <c r="AA392" s="598">
        <f t="shared" si="198"/>
        <v>0</v>
      </c>
      <c r="AB392" s="592">
        <v>50</v>
      </c>
      <c r="AC392" s="401"/>
      <c r="AD392" s="401"/>
      <c r="AE392" s="401"/>
      <c r="AF392" s="401"/>
      <c r="AG392" s="598">
        <f t="shared" si="199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00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01"/>
        <v>0</v>
      </c>
      <c r="BB392" s="577">
        <v>50</v>
      </c>
      <c r="BC392" s="401"/>
      <c r="BD392" s="401"/>
      <c r="BE392" s="401"/>
      <c r="BF392" s="401"/>
      <c r="BG392" s="88">
        <f t="shared" si="202"/>
        <v>0</v>
      </c>
      <c r="BH392" s="592">
        <v>50</v>
      </c>
      <c r="BI392" s="401"/>
      <c r="BJ392" s="401"/>
      <c r="BK392" s="946"/>
      <c r="BL392" s="598">
        <f t="shared" si="203"/>
        <v>0</v>
      </c>
      <c r="BM392" s="577">
        <v>50</v>
      </c>
      <c r="BN392" s="401"/>
      <c r="BO392" s="401"/>
      <c r="BP392" s="88">
        <f t="shared" si="204"/>
        <v>0</v>
      </c>
      <c r="BQ392" s="592">
        <v>50</v>
      </c>
      <c r="BR392" s="401"/>
      <c r="BS392" s="401"/>
      <c r="BT392" s="401"/>
      <c r="BU392" s="401"/>
      <c r="BV392" s="88">
        <f t="shared" si="205"/>
        <v>0</v>
      </c>
      <c r="BW392" s="592">
        <v>50</v>
      </c>
      <c r="BX392" s="401"/>
      <c r="BY392" s="401"/>
      <c r="BZ392" s="598">
        <f t="shared" si="206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07"/>
        <v>0</v>
      </c>
      <c r="CI392" s="592">
        <v>50</v>
      </c>
      <c r="CJ392" s="401"/>
      <c r="CK392" s="401"/>
      <c r="CL392" s="88">
        <f t="shared" si="208"/>
        <v>0</v>
      </c>
      <c r="CM392" s="592">
        <v>50</v>
      </c>
      <c r="CN392" s="577"/>
      <c r="CO392" s="401"/>
      <c r="CP392" s="598">
        <f t="shared" si="209"/>
        <v>0</v>
      </c>
      <c r="CQ392" s="577">
        <v>50</v>
      </c>
      <c r="CR392" s="577"/>
      <c r="CS392" s="401"/>
      <c r="CT392" s="88">
        <f t="shared" si="210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1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</row>
    <row r="393" spans="1:119" hidden="1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212"/>
        <v>1005000</v>
      </c>
      <c r="N393" s="19">
        <f t="shared" si="213"/>
        <v>1005050</v>
      </c>
      <c r="O393" s="236">
        <f t="shared" si="195"/>
        <v>50</v>
      </c>
      <c r="P393" s="592">
        <f t="shared" si="196"/>
        <v>50</v>
      </c>
      <c r="Q393" s="407"/>
      <c r="R393" s="407"/>
      <c r="S393" s="407"/>
      <c r="T393" s="407"/>
      <c r="U393" s="590">
        <f t="shared" si="197"/>
        <v>0</v>
      </c>
      <c r="V393" s="592">
        <v>50</v>
      </c>
      <c r="W393" s="577"/>
      <c r="X393" s="407"/>
      <c r="Y393" s="407"/>
      <c r="Z393" s="407"/>
      <c r="AA393" s="598">
        <f t="shared" si="198"/>
        <v>0</v>
      </c>
      <c r="AB393" s="592">
        <v>50</v>
      </c>
      <c r="AC393" s="401"/>
      <c r="AD393" s="401"/>
      <c r="AE393" s="401"/>
      <c r="AF393" s="401"/>
      <c r="AG393" s="598">
        <f t="shared" si="199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00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01"/>
        <v>0</v>
      </c>
      <c r="BB393" s="577">
        <v>50</v>
      </c>
      <c r="BC393" s="401"/>
      <c r="BD393" s="401"/>
      <c r="BE393" s="401"/>
      <c r="BF393" s="401"/>
      <c r="BG393" s="88">
        <f t="shared" si="202"/>
        <v>0</v>
      </c>
      <c r="BH393" s="592">
        <v>50</v>
      </c>
      <c r="BI393" s="401"/>
      <c r="BJ393" s="401"/>
      <c r="BK393" s="946"/>
      <c r="BL393" s="598">
        <f t="shared" si="203"/>
        <v>0</v>
      </c>
      <c r="BM393" s="577">
        <v>50</v>
      </c>
      <c r="BN393" s="401"/>
      <c r="BO393" s="401"/>
      <c r="BP393" s="88">
        <f t="shared" si="204"/>
        <v>0</v>
      </c>
      <c r="BQ393" s="592">
        <v>50</v>
      </c>
      <c r="BR393" s="401"/>
      <c r="BS393" s="401"/>
      <c r="BT393" s="401"/>
      <c r="BU393" s="401"/>
      <c r="BV393" s="88">
        <f t="shared" si="205"/>
        <v>0</v>
      </c>
      <c r="BW393" s="592">
        <v>50</v>
      </c>
      <c r="BX393" s="401"/>
      <c r="BY393" s="401"/>
      <c r="BZ393" s="598">
        <f t="shared" si="206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07"/>
        <v>0</v>
      </c>
      <c r="CI393" s="592">
        <v>50</v>
      </c>
      <c r="CJ393" s="401"/>
      <c r="CK393" s="401"/>
      <c r="CL393" s="88">
        <f t="shared" si="208"/>
        <v>0</v>
      </c>
      <c r="CM393" s="592">
        <v>50</v>
      </c>
      <c r="CN393" s="577"/>
      <c r="CO393" s="401"/>
      <c r="CP393" s="598">
        <f t="shared" si="209"/>
        <v>0</v>
      </c>
      <c r="CQ393" s="577">
        <v>50</v>
      </c>
      <c r="CR393" s="577"/>
      <c r="CS393" s="401"/>
      <c r="CT393" s="88">
        <f t="shared" si="210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1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</row>
    <row r="394" spans="1:119" hidden="1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212"/>
        <v>1005050</v>
      </c>
      <c r="N394" s="19">
        <f t="shared" si="213"/>
        <v>1005100</v>
      </c>
      <c r="O394" s="236">
        <f t="shared" si="195"/>
        <v>50</v>
      </c>
      <c r="P394" s="592">
        <f t="shared" si="196"/>
        <v>50</v>
      </c>
      <c r="Q394" s="407"/>
      <c r="R394" s="407"/>
      <c r="S394" s="407"/>
      <c r="T394" s="407"/>
      <c r="U394" s="590">
        <f t="shared" si="197"/>
        <v>0</v>
      </c>
      <c r="V394" s="592">
        <v>50</v>
      </c>
      <c r="W394" s="577"/>
      <c r="X394" s="407"/>
      <c r="Y394" s="407"/>
      <c r="Z394" s="407"/>
      <c r="AA394" s="598">
        <f t="shared" si="198"/>
        <v>0</v>
      </c>
      <c r="AB394" s="592">
        <v>50</v>
      </c>
      <c r="AC394" s="401"/>
      <c r="AD394" s="401"/>
      <c r="AE394" s="401"/>
      <c r="AF394" s="401"/>
      <c r="AG394" s="598">
        <f t="shared" si="199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00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01"/>
        <v>0</v>
      </c>
      <c r="BB394" s="577">
        <v>50</v>
      </c>
      <c r="BC394" s="401"/>
      <c r="BD394" s="401"/>
      <c r="BE394" s="401"/>
      <c r="BF394" s="401"/>
      <c r="BG394" s="88">
        <f t="shared" si="202"/>
        <v>0</v>
      </c>
      <c r="BH394" s="592">
        <v>50</v>
      </c>
      <c r="BI394" s="401"/>
      <c r="BJ394" s="401"/>
      <c r="BK394" s="946"/>
      <c r="BL394" s="598">
        <f t="shared" si="203"/>
        <v>0</v>
      </c>
      <c r="BM394" s="577">
        <v>50</v>
      </c>
      <c r="BN394" s="401"/>
      <c r="BO394" s="401"/>
      <c r="BP394" s="88">
        <f t="shared" si="204"/>
        <v>0</v>
      </c>
      <c r="BQ394" s="592">
        <v>50</v>
      </c>
      <c r="BR394" s="401"/>
      <c r="BS394" s="401"/>
      <c r="BT394" s="401"/>
      <c r="BU394" s="401"/>
      <c r="BV394" s="88">
        <f t="shared" si="205"/>
        <v>0</v>
      </c>
      <c r="BW394" s="592">
        <v>50</v>
      </c>
      <c r="BX394" s="401"/>
      <c r="BY394" s="401"/>
      <c r="BZ394" s="598">
        <f t="shared" si="206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07"/>
        <v>0</v>
      </c>
      <c r="CI394" s="592">
        <v>50</v>
      </c>
      <c r="CJ394" s="401"/>
      <c r="CK394" s="401"/>
      <c r="CL394" s="88">
        <f t="shared" si="208"/>
        <v>0</v>
      </c>
      <c r="CM394" s="592">
        <v>50</v>
      </c>
      <c r="CN394" s="577"/>
      <c r="CO394" s="401"/>
      <c r="CP394" s="598">
        <f t="shared" si="209"/>
        <v>0</v>
      </c>
      <c r="CQ394" s="577">
        <v>50</v>
      </c>
      <c r="CR394" s="577"/>
      <c r="CS394" s="401"/>
      <c r="CT394" s="88">
        <f t="shared" si="210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1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</row>
    <row r="395" spans="1:119" hidden="1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212"/>
        <v>1005100</v>
      </c>
      <c r="N395" s="19">
        <f t="shared" si="213"/>
        <v>1005150</v>
      </c>
      <c r="O395" s="236">
        <f t="shared" si="195"/>
        <v>50</v>
      </c>
      <c r="P395" s="592">
        <f t="shared" si="196"/>
        <v>50</v>
      </c>
      <c r="Q395" s="407"/>
      <c r="R395" s="407"/>
      <c r="S395" s="407"/>
      <c r="T395" s="407"/>
      <c r="U395" s="590">
        <f t="shared" si="197"/>
        <v>0</v>
      </c>
      <c r="V395" s="592">
        <v>50</v>
      </c>
      <c r="W395" s="577"/>
      <c r="X395" s="407"/>
      <c r="Y395" s="407"/>
      <c r="Z395" s="407"/>
      <c r="AA395" s="598">
        <f t="shared" si="198"/>
        <v>0</v>
      </c>
      <c r="AB395" s="592">
        <v>50</v>
      </c>
      <c r="AC395" s="401"/>
      <c r="AD395" s="401"/>
      <c r="AE395" s="401"/>
      <c r="AF395" s="401"/>
      <c r="AG395" s="598">
        <f t="shared" si="199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00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01"/>
        <v>0</v>
      </c>
      <c r="BB395" s="577">
        <v>50</v>
      </c>
      <c r="BC395" s="401"/>
      <c r="BD395" s="401"/>
      <c r="BE395" s="401"/>
      <c r="BF395" s="401"/>
      <c r="BG395" s="88">
        <f t="shared" si="202"/>
        <v>0</v>
      </c>
      <c r="BH395" s="592">
        <v>50</v>
      </c>
      <c r="BI395" s="401"/>
      <c r="BJ395" s="401"/>
      <c r="BK395" s="946"/>
      <c r="BL395" s="598">
        <f t="shared" si="203"/>
        <v>0</v>
      </c>
      <c r="BM395" s="577">
        <v>50</v>
      </c>
      <c r="BN395" s="401"/>
      <c r="BO395" s="401"/>
      <c r="BP395" s="88">
        <f t="shared" si="204"/>
        <v>0</v>
      </c>
      <c r="BQ395" s="592">
        <v>50</v>
      </c>
      <c r="BR395" s="401"/>
      <c r="BS395" s="401"/>
      <c r="BT395" s="401"/>
      <c r="BU395" s="401"/>
      <c r="BV395" s="88">
        <f t="shared" si="205"/>
        <v>0</v>
      </c>
      <c r="BW395" s="592">
        <v>50</v>
      </c>
      <c r="BX395" s="401"/>
      <c r="BY395" s="401"/>
      <c r="BZ395" s="598">
        <f t="shared" si="206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07"/>
        <v>0</v>
      </c>
      <c r="CI395" s="592">
        <v>50</v>
      </c>
      <c r="CJ395" s="401"/>
      <c r="CK395" s="401"/>
      <c r="CL395" s="88">
        <f t="shared" si="208"/>
        <v>0</v>
      </c>
      <c r="CM395" s="592">
        <v>50</v>
      </c>
      <c r="CN395" s="577"/>
      <c r="CO395" s="401"/>
      <c r="CP395" s="598">
        <f t="shared" si="209"/>
        <v>0</v>
      </c>
      <c r="CQ395" s="577">
        <v>50</v>
      </c>
      <c r="CR395" s="577"/>
      <c r="CS395" s="401"/>
      <c r="CT395" s="88">
        <f t="shared" si="210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1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</row>
    <row r="396" spans="1:119" hidden="1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212"/>
        <v>1005150</v>
      </c>
      <c r="N396" s="19">
        <f t="shared" si="213"/>
        <v>1005200</v>
      </c>
      <c r="O396" s="236">
        <f t="shared" si="195"/>
        <v>50</v>
      </c>
      <c r="P396" s="592">
        <f t="shared" si="196"/>
        <v>50</v>
      </c>
      <c r="Q396" s="407"/>
      <c r="R396" s="407"/>
      <c r="S396" s="407"/>
      <c r="T396" s="407"/>
      <c r="U396" s="590">
        <f t="shared" si="197"/>
        <v>0</v>
      </c>
      <c r="V396" s="592">
        <v>50</v>
      </c>
      <c r="W396" s="577"/>
      <c r="X396" s="407"/>
      <c r="Y396" s="407"/>
      <c r="Z396" s="407"/>
      <c r="AA396" s="598">
        <f t="shared" si="198"/>
        <v>0</v>
      </c>
      <c r="AB396" s="592">
        <v>50</v>
      </c>
      <c r="AC396" s="401"/>
      <c r="AD396" s="401"/>
      <c r="AE396" s="401"/>
      <c r="AF396" s="401"/>
      <c r="AG396" s="598">
        <f t="shared" si="199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00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01"/>
        <v>0</v>
      </c>
      <c r="BB396" s="577">
        <v>50</v>
      </c>
      <c r="BC396" s="401"/>
      <c r="BD396" s="401"/>
      <c r="BE396" s="401"/>
      <c r="BF396" s="401"/>
      <c r="BG396" s="88">
        <f t="shared" si="202"/>
        <v>0</v>
      </c>
      <c r="BH396" s="592">
        <v>50</v>
      </c>
      <c r="BI396" s="401"/>
      <c r="BJ396" s="401"/>
      <c r="BK396" s="946"/>
      <c r="BL396" s="598">
        <f t="shared" si="203"/>
        <v>0</v>
      </c>
      <c r="BM396" s="577">
        <v>50</v>
      </c>
      <c r="BN396" s="401"/>
      <c r="BO396" s="401"/>
      <c r="BP396" s="88">
        <f t="shared" si="204"/>
        <v>0</v>
      </c>
      <c r="BQ396" s="592">
        <v>50</v>
      </c>
      <c r="BR396" s="401"/>
      <c r="BS396" s="401"/>
      <c r="BT396" s="401"/>
      <c r="BU396" s="401"/>
      <c r="BV396" s="88">
        <f t="shared" si="205"/>
        <v>0</v>
      </c>
      <c r="BW396" s="592">
        <v>50</v>
      </c>
      <c r="BX396" s="401"/>
      <c r="BY396" s="401"/>
      <c r="BZ396" s="598">
        <f t="shared" si="206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07"/>
        <v>0</v>
      </c>
      <c r="CI396" s="592">
        <v>50</v>
      </c>
      <c r="CJ396" s="401"/>
      <c r="CK396" s="401"/>
      <c r="CL396" s="88">
        <f t="shared" si="208"/>
        <v>0</v>
      </c>
      <c r="CM396" s="592">
        <v>50</v>
      </c>
      <c r="CN396" s="577"/>
      <c r="CO396" s="401"/>
      <c r="CP396" s="598">
        <f t="shared" si="209"/>
        <v>0</v>
      </c>
      <c r="CQ396" s="577">
        <v>50</v>
      </c>
      <c r="CR396" s="577"/>
      <c r="CS396" s="401"/>
      <c r="CT396" s="88">
        <f t="shared" si="210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1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</row>
    <row r="397" spans="1:119" hidden="1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212"/>
        <v>1005200</v>
      </c>
      <c r="N397" s="19">
        <f t="shared" si="213"/>
        <v>1005250</v>
      </c>
      <c r="O397" s="236">
        <f t="shared" si="195"/>
        <v>50</v>
      </c>
      <c r="P397" s="592">
        <f t="shared" si="196"/>
        <v>50</v>
      </c>
      <c r="Q397" s="407"/>
      <c r="R397" s="407"/>
      <c r="S397" s="407"/>
      <c r="T397" s="407"/>
      <c r="U397" s="590">
        <f t="shared" si="197"/>
        <v>0</v>
      </c>
      <c r="V397" s="592">
        <v>50</v>
      </c>
      <c r="W397" s="577"/>
      <c r="X397" s="407"/>
      <c r="Y397" s="407"/>
      <c r="Z397" s="407"/>
      <c r="AA397" s="598">
        <f t="shared" si="198"/>
        <v>0</v>
      </c>
      <c r="AB397" s="592">
        <v>50</v>
      </c>
      <c r="AC397" s="401"/>
      <c r="AD397" s="401"/>
      <c r="AE397" s="401"/>
      <c r="AF397" s="401"/>
      <c r="AG397" s="598">
        <f t="shared" si="199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00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01"/>
        <v>0</v>
      </c>
      <c r="BB397" s="577">
        <v>50</v>
      </c>
      <c r="BC397" s="401"/>
      <c r="BD397" s="401"/>
      <c r="BE397" s="401"/>
      <c r="BF397" s="401"/>
      <c r="BG397" s="88">
        <f t="shared" si="202"/>
        <v>0</v>
      </c>
      <c r="BH397" s="592">
        <v>50</v>
      </c>
      <c r="BI397" s="401"/>
      <c r="BJ397" s="401"/>
      <c r="BK397" s="946"/>
      <c r="BL397" s="598">
        <f t="shared" si="203"/>
        <v>0</v>
      </c>
      <c r="BM397" s="577">
        <v>50</v>
      </c>
      <c r="BN397" s="401"/>
      <c r="BO397" s="401"/>
      <c r="BP397" s="88">
        <f t="shared" si="204"/>
        <v>0</v>
      </c>
      <c r="BQ397" s="592">
        <v>50</v>
      </c>
      <c r="BR397" s="401"/>
      <c r="BS397" s="401"/>
      <c r="BT397" s="401"/>
      <c r="BU397" s="401"/>
      <c r="BV397" s="88">
        <f t="shared" si="205"/>
        <v>0</v>
      </c>
      <c r="BW397" s="592">
        <v>50</v>
      </c>
      <c r="BX397" s="401"/>
      <c r="BY397" s="401"/>
      <c r="BZ397" s="598">
        <f t="shared" si="206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07"/>
        <v>0</v>
      </c>
      <c r="CI397" s="592">
        <v>50</v>
      </c>
      <c r="CJ397" s="401"/>
      <c r="CK397" s="401"/>
      <c r="CL397" s="88">
        <f t="shared" si="208"/>
        <v>0</v>
      </c>
      <c r="CM397" s="592">
        <v>50</v>
      </c>
      <c r="CN397" s="577"/>
      <c r="CO397" s="401"/>
      <c r="CP397" s="598">
        <f t="shared" si="209"/>
        <v>0</v>
      </c>
      <c r="CQ397" s="577">
        <v>50</v>
      </c>
      <c r="CR397" s="577"/>
      <c r="CS397" s="401"/>
      <c r="CT397" s="88">
        <f t="shared" si="210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1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</row>
    <row r="398" spans="1:119" hidden="1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212"/>
        <v>1005250</v>
      </c>
      <c r="N398" s="19">
        <f t="shared" si="213"/>
        <v>1005300</v>
      </c>
      <c r="O398" s="236">
        <f t="shared" si="195"/>
        <v>50</v>
      </c>
      <c r="P398" s="592">
        <f t="shared" si="196"/>
        <v>50</v>
      </c>
      <c r="Q398" s="407"/>
      <c r="R398" s="407"/>
      <c r="S398" s="407"/>
      <c r="T398" s="407"/>
      <c r="U398" s="590">
        <f t="shared" si="197"/>
        <v>0</v>
      </c>
      <c r="V398" s="592">
        <v>50</v>
      </c>
      <c r="W398" s="577"/>
      <c r="X398" s="407"/>
      <c r="Y398" s="407"/>
      <c r="Z398" s="407"/>
      <c r="AA398" s="598">
        <f t="shared" si="198"/>
        <v>0</v>
      </c>
      <c r="AB398" s="592">
        <v>50</v>
      </c>
      <c r="AC398" s="401"/>
      <c r="AD398" s="401"/>
      <c r="AE398" s="401"/>
      <c r="AF398" s="401"/>
      <c r="AG398" s="598">
        <f t="shared" si="199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00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01"/>
        <v>0</v>
      </c>
      <c r="BB398" s="577">
        <v>50</v>
      </c>
      <c r="BC398" s="401"/>
      <c r="BD398" s="401"/>
      <c r="BE398" s="401"/>
      <c r="BF398" s="401"/>
      <c r="BG398" s="88">
        <f t="shared" si="202"/>
        <v>0</v>
      </c>
      <c r="BH398" s="592">
        <v>50</v>
      </c>
      <c r="BI398" s="401"/>
      <c r="BJ398" s="401"/>
      <c r="BK398" s="946"/>
      <c r="BL398" s="598">
        <f t="shared" si="203"/>
        <v>0</v>
      </c>
      <c r="BM398" s="577">
        <v>50</v>
      </c>
      <c r="BN398" s="401"/>
      <c r="BO398" s="401"/>
      <c r="BP398" s="88">
        <f t="shared" si="204"/>
        <v>0</v>
      </c>
      <c r="BQ398" s="592">
        <v>50</v>
      </c>
      <c r="BR398" s="401"/>
      <c r="BS398" s="401"/>
      <c r="BT398" s="401"/>
      <c r="BU398" s="401"/>
      <c r="BV398" s="88">
        <f t="shared" si="205"/>
        <v>0</v>
      </c>
      <c r="BW398" s="592">
        <v>50</v>
      </c>
      <c r="BX398" s="401"/>
      <c r="BY398" s="401"/>
      <c r="BZ398" s="598">
        <f t="shared" si="206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07"/>
        <v>0</v>
      </c>
      <c r="CI398" s="592">
        <v>50</v>
      </c>
      <c r="CJ398" s="401"/>
      <c r="CK398" s="401"/>
      <c r="CL398" s="88">
        <f t="shared" si="208"/>
        <v>0</v>
      </c>
      <c r="CM398" s="592">
        <v>50</v>
      </c>
      <c r="CN398" s="577"/>
      <c r="CO398" s="401"/>
      <c r="CP398" s="598">
        <f t="shared" si="209"/>
        <v>0</v>
      </c>
      <c r="CQ398" s="577">
        <v>50</v>
      </c>
      <c r="CR398" s="577"/>
      <c r="CS398" s="401"/>
      <c r="CT398" s="88">
        <f t="shared" si="210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1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</row>
    <row r="399" spans="1:119" hidden="1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212"/>
        <v>1005300</v>
      </c>
      <c r="N399" s="19">
        <f t="shared" si="213"/>
        <v>1005350</v>
      </c>
      <c r="O399" s="236">
        <f t="shared" si="195"/>
        <v>50</v>
      </c>
      <c r="P399" s="592">
        <f t="shared" si="196"/>
        <v>50</v>
      </c>
      <c r="Q399" s="407"/>
      <c r="R399" s="407"/>
      <c r="S399" s="407"/>
      <c r="T399" s="407"/>
      <c r="U399" s="590">
        <f t="shared" si="197"/>
        <v>0</v>
      </c>
      <c r="V399" s="592">
        <v>50</v>
      </c>
      <c r="W399" s="577"/>
      <c r="X399" s="407"/>
      <c r="Y399" s="407"/>
      <c r="Z399" s="407"/>
      <c r="AA399" s="598">
        <f t="shared" si="198"/>
        <v>0</v>
      </c>
      <c r="AB399" s="592">
        <v>50</v>
      </c>
      <c r="AC399" s="401"/>
      <c r="AD399" s="401"/>
      <c r="AE399" s="401"/>
      <c r="AF399" s="401"/>
      <c r="AG399" s="598">
        <f t="shared" si="199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00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01"/>
        <v>0</v>
      </c>
      <c r="BB399" s="577">
        <v>50</v>
      </c>
      <c r="BC399" s="401"/>
      <c r="BD399" s="401"/>
      <c r="BE399" s="401"/>
      <c r="BF399" s="401"/>
      <c r="BG399" s="88">
        <f t="shared" si="202"/>
        <v>0</v>
      </c>
      <c r="BH399" s="592">
        <v>50</v>
      </c>
      <c r="BI399" s="401"/>
      <c r="BJ399" s="401"/>
      <c r="BK399" s="946"/>
      <c r="BL399" s="598">
        <f t="shared" si="203"/>
        <v>0</v>
      </c>
      <c r="BM399" s="577">
        <v>50</v>
      </c>
      <c r="BN399" s="401"/>
      <c r="BO399" s="401"/>
      <c r="BP399" s="88">
        <f t="shared" si="204"/>
        <v>0</v>
      </c>
      <c r="BQ399" s="592">
        <v>50</v>
      </c>
      <c r="BR399" s="401"/>
      <c r="BS399" s="401"/>
      <c r="BT399" s="401"/>
      <c r="BU399" s="401"/>
      <c r="BV399" s="88">
        <f t="shared" si="205"/>
        <v>0</v>
      </c>
      <c r="BW399" s="592">
        <v>50</v>
      </c>
      <c r="BX399" s="401"/>
      <c r="BY399" s="401"/>
      <c r="BZ399" s="598">
        <f t="shared" si="206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07"/>
        <v>0</v>
      </c>
      <c r="CI399" s="592">
        <v>50</v>
      </c>
      <c r="CJ399" s="401"/>
      <c r="CK399" s="401"/>
      <c r="CL399" s="88">
        <f t="shared" si="208"/>
        <v>0</v>
      </c>
      <c r="CM399" s="592">
        <v>50</v>
      </c>
      <c r="CN399" s="577"/>
      <c r="CO399" s="401"/>
      <c r="CP399" s="598">
        <f t="shared" si="209"/>
        <v>0</v>
      </c>
      <c r="CQ399" s="577">
        <v>50</v>
      </c>
      <c r="CR399" s="577"/>
      <c r="CS399" s="401"/>
      <c r="CT399" s="88">
        <f t="shared" si="210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1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</row>
    <row r="400" spans="1:119" hidden="1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212"/>
        <v>1005350</v>
      </c>
      <c r="N400" s="19">
        <f t="shared" si="213"/>
        <v>1005400</v>
      </c>
      <c r="O400" s="236">
        <f t="shared" si="195"/>
        <v>50</v>
      </c>
      <c r="P400" s="592">
        <f t="shared" si="196"/>
        <v>50</v>
      </c>
      <c r="Q400" s="407"/>
      <c r="R400" s="407"/>
      <c r="S400" s="407"/>
      <c r="T400" s="407"/>
      <c r="U400" s="590">
        <f t="shared" si="197"/>
        <v>0</v>
      </c>
      <c r="V400" s="592">
        <v>50</v>
      </c>
      <c r="W400" s="577"/>
      <c r="X400" s="407"/>
      <c r="Y400" s="407"/>
      <c r="Z400" s="407"/>
      <c r="AA400" s="598">
        <f t="shared" si="198"/>
        <v>0</v>
      </c>
      <c r="AB400" s="592">
        <v>50</v>
      </c>
      <c r="AC400" s="401"/>
      <c r="AD400" s="401"/>
      <c r="AE400" s="401"/>
      <c r="AF400" s="401"/>
      <c r="AG400" s="598">
        <f t="shared" si="199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00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01"/>
        <v>0</v>
      </c>
      <c r="BB400" s="577">
        <v>50</v>
      </c>
      <c r="BC400" s="401"/>
      <c r="BD400" s="401"/>
      <c r="BE400" s="401"/>
      <c r="BF400" s="401"/>
      <c r="BG400" s="88">
        <f t="shared" si="202"/>
        <v>0</v>
      </c>
      <c r="BH400" s="592">
        <v>50</v>
      </c>
      <c r="BI400" s="401"/>
      <c r="BJ400" s="401"/>
      <c r="BK400" s="946"/>
      <c r="BL400" s="598">
        <f t="shared" si="203"/>
        <v>0</v>
      </c>
      <c r="BM400" s="577">
        <v>50</v>
      </c>
      <c r="BN400" s="401"/>
      <c r="BO400" s="401"/>
      <c r="BP400" s="88">
        <f t="shared" si="204"/>
        <v>0</v>
      </c>
      <c r="BQ400" s="592">
        <v>50</v>
      </c>
      <c r="BR400" s="401"/>
      <c r="BS400" s="401"/>
      <c r="BT400" s="401"/>
      <c r="BU400" s="401"/>
      <c r="BV400" s="88">
        <f t="shared" si="205"/>
        <v>0</v>
      </c>
      <c r="BW400" s="592">
        <v>50</v>
      </c>
      <c r="BX400" s="401"/>
      <c r="BY400" s="401"/>
      <c r="BZ400" s="598">
        <f t="shared" si="206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07"/>
        <v>0</v>
      </c>
      <c r="CI400" s="592">
        <v>50</v>
      </c>
      <c r="CJ400" s="401"/>
      <c r="CK400" s="401"/>
      <c r="CL400" s="88">
        <f t="shared" si="208"/>
        <v>0</v>
      </c>
      <c r="CM400" s="592">
        <v>50</v>
      </c>
      <c r="CN400" s="577"/>
      <c r="CO400" s="401"/>
      <c r="CP400" s="598">
        <f t="shared" si="209"/>
        <v>0</v>
      </c>
      <c r="CQ400" s="577">
        <v>50</v>
      </c>
      <c r="CR400" s="577"/>
      <c r="CS400" s="401"/>
      <c r="CT400" s="88">
        <f t="shared" si="210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1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</row>
    <row r="401" spans="1:119" hidden="1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212"/>
        <v>1005400</v>
      </c>
      <c r="N401" s="19">
        <f t="shared" si="213"/>
        <v>1005450</v>
      </c>
      <c r="O401" s="236">
        <f t="shared" si="195"/>
        <v>50</v>
      </c>
      <c r="P401" s="592">
        <f t="shared" si="196"/>
        <v>50</v>
      </c>
      <c r="Q401" s="407"/>
      <c r="R401" s="407"/>
      <c r="S401" s="407"/>
      <c r="T401" s="407"/>
      <c r="U401" s="590">
        <f t="shared" si="197"/>
        <v>0</v>
      </c>
      <c r="V401" s="592">
        <v>50</v>
      </c>
      <c r="W401" s="577"/>
      <c r="X401" s="407"/>
      <c r="Y401" s="407"/>
      <c r="Z401" s="407"/>
      <c r="AA401" s="598">
        <f t="shared" si="198"/>
        <v>0</v>
      </c>
      <c r="AB401" s="592">
        <v>50</v>
      </c>
      <c r="AC401" s="401"/>
      <c r="AD401" s="401"/>
      <c r="AE401" s="401"/>
      <c r="AF401" s="401"/>
      <c r="AG401" s="598">
        <f t="shared" si="199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00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01"/>
        <v>0</v>
      </c>
      <c r="BB401" s="577">
        <v>50</v>
      </c>
      <c r="BC401" s="401"/>
      <c r="BD401" s="401"/>
      <c r="BE401" s="401"/>
      <c r="BF401" s="401"/>
      <c r="BG401" s="88">
        <f t="shared" si="202"/>
        <v>0</v>
      </c>
      <c r="BH401" s="592">
        <v>50</v>
      </c>
      <c r="BI401" s="401"/>
      <c r="BJ401" s="401"/>
      <c r="BK401" s="946"/>
      <c r="BL401" s="598">
        <f t="shared" si="203"/>
        <v>0</v>
      </c>
      <c r="BM401" s="577">
        <v>50</v>
      </c>
      <c r="BN401" s="401"/>
      <c r="BO401" s="401"/>
      <c r="BP401" s="88">
        <f t="shared" si="204"/>
        <v>0</v>
      </c>
      <c r="BQ401" s="592">
        <v>50</v>
      </c>
      <c r="BR401" s="401"/>
      <c r="BS401" s="401"/>
      <c r="BT401" s="401"/>
      <c r="BU401" s="401"/>
      <c r="BV401" s="88">
        <f t="shared" si="205"/>
        <v>0</v>
      </c>
      <c r="BW401" s="592">
        <v>50</v>
      </c>
      <c r="BX401" s="401"/>
      <c r="BY401" s="401"/>
      <c r="BZ401" s="598">
        <f t="shared" si="206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07"/>
        <v>0</v>
      </c>
      <c r="CI401" s="592">
        <v>50</v>
      </c>
      <c r="CJ401" s="401"/>
      <c r="CK401" s="401"/>
      <c r="CL401" s="88">
        <f t="shared" si="208"/>
        <v>0</v>
      </c>
      <c r="CM401" s="592">
        <v>50</v>
      </c>
      <c r="CN401" s="577"/>
      <c r="CO401" s="401"/>
      <c r="CP401" s="598">
        <f t="shared" si="209"/>
        <v>0</v>
      </c>
      <c r="CQ401" s="577">
        <v>50</v>
      </c>
      <c r="CR401" s="577"/>
      <c r="CS401" s="401"/>
      <c r="CT401" s="88">
        <f t="shared" si="210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1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</row>
    <row r="402" spans="1:119" hidden="1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212"/>
        <v>1005450</v>
      </c>
      <c r="N402" s="19">
        <f t="shared" si="213"/>
        <v>1005500</v>
      </c>
      <c r="O402" s="236">
        <f t="shared" si="195"/>
        <v>50</v>
      </c>
      <c r="P402" s="592">
        <f t="shared" si="196"/>
        <v>50</v>
      </c>
      <c r="Q402" s="407"/>
      <c r="R402" s="407"/>
      <c r="S402" s="407"/>
      <c r="T402" s="407"/>
      <c r="U402" s="590">
        <f t="shared" si="197"/>
        <v>0</v>
      </c>
      <c r="V402" s="592">
        <v>50</v>
      </c>
      <c r="W402" s="577"/>
      <c r="X402" s="407"/>
      <c r="Y402" s="407"/>
      <c r="Z402" s="407"/>
      <c r="AA402" s="598">
        <f t="shared" si="198"/>
        <v>0</v>
      </c>
      <c r="AB402" s="592">
        <v>50</v>
      </c>
      <c r="AC402" s="401"/>
      <c r="AD402" s="401"/>
      <c r="AE402" s="401"/>
      <c r="AF402" s="401"/>
      <c r="AG402" s="598">
        <f t="shared" si="199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00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01"/>
        <v>0</v>
      </c>
      <c r="BB402" s="577">
        <v>50</v>
      </c>
      <c r="BC402" s="401"/>
      <c r="BD402" s="401"/>
      <c r="BE402" s="401"/>
      <c r="BF402" s="401"/>
      <c r="BG402" s="88">
        <f t="shared" si="202"/>
        <v>0</v>
      </c>
      <c r="BH402" s="592">
        <v>50</v>
      </c>
      <c r="BI402" s="401"/>
      <c r="BJ402" s="401"/>
      <c r="BK402" s="946"/>
      <c r="BL402" s="598">
        <f t="shared" si="203"/>
        <v>0</v>
      </c>
      <c r="BM402" s="577">
        <v>50</v>
      </c>
      <c r="BN402" s="401"/>
      <c r="BO402" s="401"/>
      <c r="BP402" s="88">
        <f t="shared" si="204"/>
        <v>0</v>
      </c>
      <c r="BQ402" s="592">
        <v>50</v>
      </c>
      <c r="BR402" s="401"/>
      <c r="BS402" s="401"/>
      <c r="BT402" s="401"/>
      <c r="BU402" s="401"/>
      <c r="BV402" s="88">
        <f t="shared" si="205"/>
        <v>0</v>
      </c>
      <c r="BW402" s="592">
        <v>50</v>
      </c>
      <c r="BX402" s="401"/>
      <c r="BY402" s="401"/>
      <c r="BZ402" s="598">
        <f t="shared" si="206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07"/>
        <v>0</v>
      </c>
      <c r="CI402" s="592">
        <v>50</v>
      </c>
      <c r="CJ402" s="401"/>
      <c r="CK402" s="401"/>
      <c r="CL402" s="88">
        <f t="shared" si="208"/>
        <v>0</v>
      </c>
      <c r="CM402" s="592">
        <v>50</v>
      </c>
      <c r="CN402" s="577"/>
      <c r="CO402" s="401"/>
      <c r="CP402" s="598">
        <f t="shared" si="209"/>
        <v>0</v>
      </c>
      <c r="CQ402" s="577">
        <v>50</v>
      </c>
      <c r="CR402" s="577"/>
      <c r="CS402" s="401"/>
      <c r="CT402" s="88">
        <f t="shared" si="210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1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</row>
    <row r="403" spans="1:119" hidden="1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212"/>
        <v>1005500</v>
      </c>
      <c r="N403" s="19">
        <f t="shared" si="213"/>
        <v>1005550</v>
      </c>
      <c r="O403" s="236">
        <f t="shared" si="195"/>
        <v>50</v>
      </c>
      <c r="P403" s="592">
        <f t="shared" si="196"/>
        <v>50</v>
      </c>
      <c r="Q403" s="407"/>
      <c r="R403" s="407"/>
      <c r="S403" s="407"/>
      <c r="T403" s="407"/>
      <c r="U403" s="590">
        <f t="shared" si="197"/>
        <v>0</v>
      </c>
      <c r="V403" s="592">
        <v>50</v>
      </c>
      <c r="W403" s="577"/>
      <c r="X403" s="407"/>
      <c r="Y403" s="407"/>
      <c r="Z403" s="407"/>
      <c r="AA403" s="598">
        <f t="shared" si="198"/>
        <v>0</v>
      </c>
      <c r="AB403" s="592">
        <v>50</v>
      </c>
      <c r="AC403" s="401"/>
      <c r="AD403" s="401"/>
      <c r="AE403" s="401"/>
      <c r="AF403" s="401"/>
      <c r="AG403" s="598">
        <f t="shared" si="199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00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01"/>
        <v>0</v>
      </c>
      <c r="BB403" s="577">
        <v>50</v>
      </c>
      <c r="BC403" s="401"/>
      <c r="BD403" s="401"/>
      <c r="BE403" s="401"/>
      <c r="BF403" s="401"/>
      <c r="BG403" s="88">
        <f t="shared" si="202"/>
        <v>0</v>
      </c>
      <c r="BH403" s="592">
        <v>50</v>
      </c>
      <c r="BI403" s="401"/>
      <c r="BJ403" s="401"/>
      <c r="BK403" s="946"/>
      <c r="BL403" s="598">
        <f t="shared" si="203"/>
        <v>0</v>
      </c>
      <c r="BM403" s="577">
        <v>50</v>
      </c>
      <c r="BN403" s="401"/>
      <c r="BO403" s="401"/>
      <c r="BP403" s="88">
        <f t="shared" si="204"/>
        <v>0</v>
      </c>
      <c r="BQ403" s="592">
        <v>50</v>
      </c>
      <c r="BR403" s="401"/>
      <c r="BS403" s="401"/>
      <c r="BT403" s="401"/>
      <c r="BU403" s="401"/>
      <c r="BV403" s="88">
        <f t="shared" si="205"/>
        <v>0</v>
      </c>
      <c r="BW403" s="592">
        <v>50</v>
      </c>
      <c r="BX403" s="401"/>
      <c r="BY403" s="401"/>
      <c r="BZ403" s="598">
        <f t="shared" si="206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07"/>
        <v>0</v>
      </c>
      <c r="CI403" s="592">
        <v>50</v>
      </c>
      <c r="CJ403" s="401"/>
      <c r="CK403" s="401"/>
      <c r="CL403" s="88">
        <f t="shared" si="208"/>
        <v>0</v>
      </c>
      <c r="CM403" s="592">
        <v>50</v>
      </c>
      <c r="CN403" s="577"/>
      <c r="CO403" s="401"/>
      <c r="CP403" s="598">
        <f t="shared" si="209"/>
        <v>0</v>
      </c>
      <c r="CQ403" s="577">
        <v>50</v>
      </c>
      <c r="CR403" s="577"/>
      <c r="CS403" s="401"/>
      <c r="CT403" s="88">
        <f t="shared" si="210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1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</row>
    <row r="404" spans="1:119" hidden="1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212"/>
        <v>1005550</v>
      </c>
      <c r="N404" s="19">
        <f t="shared" si="213"/>
        <v>1005600</v>
      </c>
      <c r="O404" s="236">
        <f t="shared" si="195"/>
        <v>50</v>
      </c>
      <c r="P404" s="592">
        <f t="shared" si="196"/>
        <v>50</v>
      </c>
      <c r="Q404" s="407"/>
      <c r="R404" s="407"/>
      <c r="S404" s="407"/>
      <c r="T404" s="407"/>
      <c r="U404" s="590">
        <f t="shared" si="197"/>
        <v>0</v>
      </c>
      <c r="V404" s="592">
        <v>50</v>
      </c>
      <c r="W404" s="577"/>
      <c r="X404" s="407"/>
      <c r="Y404" s="407"/>
      <c r="Z404" s="407"/>
      <c r="AA404" s="598">
        <f t="shared" si="198"/>
        <v>0</v>
      </c>
      <c r="AB404" s="592">
        <v>50</v>
      </c>
      <c r="AC404" s="401"/>
      <c r="AD404" s="401"/>
      <c r="AE404" s="401"/>
      <c r="AF404" s="401"/>
      <c r="AG404" s="598">
        <f t="shared" si="199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00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01"/>
        <v>0</v>
      </c>
      <c r="BB404" s="577">
        <v>50</v>
      </c>
      <c r="BC404" s="401"/>
      <c r="BD404" s="401"/>
      <c r="BE404" s="401"/>
      <c r="BF404" s="401"/>
      <c r="BG404" s="88">
        <f t="shared" si="202"/>
        <v>0</v>
      </c>
      <c r="BH404" s="592">
        <v>50</v>
      </c>
      <c r="BI404" s="401"/>
      <c r="BJ404" s="401"/>
      <c r="BK404" s="946"/>
      <c r="BL404" s="598">
        <f t="shared" si="203"/>
        <v>0</v>
      </c>
      <c r="BM404" s="577">
        <v>50</v>
      </c>
      <c r="BN404" s="401"/>
      <c r="BO404" s="401"/>
      <c r="BP404" s="88">
        <f t="shared" si="204"/>
        <v>0</v>
      </c>
      <c r="BQ404" s="592">
        <v>50</v>
      </c>
      <c r="BR404" s="401"/>
      <c r="BS404" s="401"/>
      <c r="BT404" s="401"/>
      <c r="BU404" s="401"/>
      <c r="BV404" s="88">
        <f t="shared" si="205"/>
        <v>0</v>
      </c>
      <c r="BW404" s="592">
        <v>50</v>
      </c>
      <c r="BX404" s="401"/>
      <c r="BY404" s="401"/>
      <c r="BZ404" s="598">
        <f t="shared" si="206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07"/>
        <v>0</v>
      </c>
      <c r="CI404" s="592">
        <v>50</v>
      </c>
      <c r="CJ404" s="401"/>
      <c r="CK404" s="401"/>
      <c r="CL404" s="88">
        <f t="shared" si="208"/>
        <v>0</v>
      </c>
      <c r="CM404" s="592">
        <v>50</v>
      </c>
      <c r="CN404" s="577"/>
      <c r="CO404" s="401"/>
      <c r="CP404" s="598">
        <f t="shared" si="209"/>
        <v>0</v>
      </c>
      <c r="CQ404" s="577">
        <v>50</v>
      </c>
      <c r="CR404" s="577"/>
      <c r="CS404" s="401"/>
      <c r="CT404" s="88">
        <f t="shared" si="210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1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</row>
    <row r="405" spans="1:119" hidden="1" outlineLevel="1" x14ac:dyDescent="0.25">
      <c r="A405" s="6" t="s">
        <v>79</v>
      </c>
      <c r="B405" s="206"/>
      <c r="C405" s="206"/>
      <c r="D405" s="206" t="s">
        <v>2794</v>
      </c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212"/>
        <v>1005600</v>
      </c>
      <c r="N405" s="19">
        <f t="shared" si="213"/>
        <v>1005650</v>
      </c>
      <c r="O405" s="236">
        <f t="shared" si="195"/>
        <v>50</v>
      </c>
      <c r="P405" s="592">
        <f t="shared" si="196"/>
        <v>50</v>
      </c>
      <c r="Q405" s="407"/>
      <c r="R405" s="407"/>
      <c r="S405" s="407"/>
      <c r="T405" s="407"/>
      <c r="U405" s="590">
        <f t="shared" si="197"/>
        <v>0</v>
      </c>
      <c r="V405" s="592">
        <v>50</v>
      </c>
      <c r="W405" s="577"/>
      <c r="X405" s="407"/>
      <c r="Y405" s="407"/>
      <c r="Z405" s="407"/>
      <c r="AA405" s="598">
        <f t="shared" si="198"/>
        <v>0</v>
      </c>
      <c r="AB405" s="592">
        <v>50</v>
      </c>
      <c r="AC405" s="401"/>
      <c r="AD405" s="401"/>
      <c r="AE405" s="401"/>
      <c r="AF405" s="401"/>
      <c r="AG405" s="598">
        <f t="shared" si="199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00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01"/>
        <v>0</v>
      </c>
      <c r="BB405" s="577">
        <v>50</v>
      </c>
      <c r="BC405" s="401"/>
      <c r="BD405" s="401"/>
      <c r="BE405" s="401"/>
      <c r="BF405" s="401"/>
      <c r="BG405" s="88">
        <f t="shared" si="202"/>
        <v>0</v>
      </c>
      <c r="BH405" s="592">
        <v>50</v>
      </c>
      <c r="BI405" s="401"/>
      <c r="BJ405" s="401"/>
      <c r="BK405" s="946"/>
      <c r="BL405" s="598">
        <f t="shared" si="203"/>
        <v>0</v>
      </c>
      <c r="BM405" s="577">
        <v>50</v>
      </c>
      <c r="BN405" s="401"/>
      <c r="BO405" s="401"/>
      <c r="BP405" s="88">
        <f t="shared" si="204"/>
        <v>0</v>
      </c>
      <c r="BQ405" s="592">
        <v>50</v>
      </c>
      <c r="BR405" s="401"/>
      <c r="BS405" s="401"/>
      <c r="BT405" s="401"/>
      <c r="BU405" s="401"/>
      <c r="BV405" s="88">
        <f t="shared" si="205"/>
        <v>0</v>
      </c>
      <c r="BW405" s="592">
        <v>50</v>
      </c>
      <c r="BX405" s="401"/>
      <c r="BY405" s="401"/>
      <c r="BZ405" s="598">
        <f t="shared" si="206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07"/>
        <v>0</v>
      </c>
      <c r="CI405" s="592">
        <v>50</v>
      </c>
      <c r="CJ405" s="401"/>
      <c r="CK405" s="401"/>
      <c r="CL405" s="88">
        <f t="shared" si="208"/>
        <v>0</v>
      </c>
      <c r="CM405" s="592">
        <v>50</v>
      </c>
      <c r="CN405" s="577"/>
      <c r="CO405" s="401"/>
      <c r="CP405" s="598">
        <f t="shared" si="209"/>
        <v>0</v>
      </c>
      <c r="CQ405" s="577">
        <v>50</v>
      </c>
      <c r="CR405" s="577"/>
      <c r="CS405" s="401"/>
      <c r="CT405" s="88">
        <f t="shared" si="210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1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</row>
    <row r="406" spans="1:119" hidden="1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212"/>
        <v>1005650</v>
      </c>
      <c r="N406" s="19">
        <f t="shared" si="213"/>
        <v>1005700</v>
      </c>
      <c r="O406" s="236">
        <f t="shared" si="195"/>
        <v>50</v>
      </c>
      <c r="P406" s="592">
        <f t="shared" si="196"/>
        <v>50</v>
      </c>
      <c r="Q406" s="407"/>
      <c r="R406" s="407"/>
      <c r="S406" s="407"/>
      <c r="T406" s="407"/>
      <c r="U406" s="590">
        <f t="shared" si="197"/>
        <v>0</v>
      </c>
      <c r="V406" s="592">
        <v>50</v>
      </c>
      <c r="W406" s="577"/>
      <c r="X406" s="407"/>
      <c r="Y406" s="407"/>
      <c r="Z406" s="407"/>
      <c r="AA406" s="598">
        <f t="shared" si="198"/>
        <v>0</v>
      </c>
      <c r="AB406" s="592">
        <v>50</v>
      </c>
      <c r="AC406" s="401"/>
      <c r="AD406" s="401"/>
      <c r="AE406" s="401"/>
      <c r="AF406" s="401"/>
      <c r="AG406" s="598">
        <f t="shared" si="199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00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01"/>
        <v>0</v>
      </c>
      <c r="BB406" s="577">
        <v>50</v>
      </c>
      <c r="BC406" s="401"/>
      <c r="BD406" s="401"/>
      <c r="BE406" s="401"/>
      <c r="BF406" s="401"/>
      <c r="BG406" s="88">
        <f t="shared" si="202"/>
        <v>0</v>
      </c>
      <c r="BH406" s="592">
        <v>50</v>
      </c>
      <c r="BI406" s="401"/>
      <c r="BJ406" s="401"/>
      <c r="BK406" s="946"/>
      <c r="BL406" s="598">
        <f t="shared" si="203"/>
        <v>0</v>
      </c>
      <c r="BM406" s="577">
        <v>50</v>
      </c>
      <c r="BN406" s="401"/>
      <c r="BO406" s="401"/>
      <c r="BP406" s="88">
        <f t="shared" si="204"/>
        <v>0</v>
      </c>
      <c r="BQ406" s="592">
        <v>50</v>
      </c>
      <c r="BR406" s="401"/>
      <c r="BS406" s="401"/>
      <c r="BT406" s="401"/>
      <c r="BU406" s="401"/>
      <c r="BV406" s="88">
        <f t="shared" si="205"/>
        <v>0</v>
      </c>
      <c r="BW406" s="592">
        <v>50</v>
      </c>
      <c r="BX406" s="401"/>
      <c r="BY406" s="401"/>
      <c r="BZ406" s="598">
        <f t="shared" si="206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07"/>
        <v>0</v>
      </c>
      <c r="CI406" s="592">
        <v>50</v>
      </c>
      <c r="CJ406" s="401"/>
      <c r="CK406" s="401"/>
      <c r="CL406" s="88">
        <f t="shared" si="208"/>
        <v>0</v>
      </c>
      <c r="CM406" s="592">
        <v>50</v>
      </c>
      <c r="CN406" s="577"/>
      <c r="CO406" s="401"/>
      <c r="CP406" s="598">
        <f t="shared" si="209"/>
        <v>0</v>
      </c>
      <c r="CQ406" s="577">
        <v>50</v>
      </c>
      <c r="CR406" s="577"/>
      <c r="CS406" s="401"/>
      <c r="CT406" s="88">
        <f t="shared" si="210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1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</row>
    <row r="407" spans="1:119" hidden="1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212"/>
        <v>1005700</v>
      </c>
      <c r="N407" s="19">
        <f t="shared" si="213"/>
        <v>1005750</v>
      </c>
      <c r="O407" s="236">
        <f t="shared" si="195"/>
        <v>50</v>
      </c>
      <c r="P407" s="592">
        <f t="shared" si="196"/>
        <v>50</v>
      </c>
      <c r="Q407" s="407"/>
      <c r="R407" s="407"/>
      <c r="S407" s="407"/>
      <c r="T407" s="407"/>
      <c r="U407" s="590">
        <f t="shared" si="197"/>
        <v>0</v>
      </c>
      <c r="V407" s="592">
        <v>50</v>
      </c>
      <c r="W407" s="577"/>
      <c r="X407" s="407"/>
      <c r="Y407" s="407"/>
      <c r="Z407" s="407"/>
      <c r="AA407" s="598">
        <f t="shared" si="198"/>
        <v>0</v>
      </c>
      <c r="AB407" s="592">
        <v>50</v>
      </c>
      <c r="AC407" s="401"/>
      <c r="AD407" s="401"/>
      <c r="AE407" s="401"/>
      <c r="AF407" s="401"/>
      <c r="AG407" s="598">
        <f t="shared" si="199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00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01"/>
        <v>0</v>
      </c>
      <c r="BB407" s="577">
        <v>50</v>
      </c>
      <c r="BC407" s="401"/>
      <c r="BD407" s="401"/>
      <c r="BE407" s="401"/>
      <c r="BF407" s="401"/>
      <c r="BG407" s="88">
        <f t="shared" si="202"/>
        <v>0</v>
      </c>
      <c r="BH407" s="592">
        <v>50</v>
      </c>
      <c r="BI407" s="401"/>
      <c r="BJ407" s="401"/>
      <c r="BK407" s="946"/>
      <c r="BL407" s="598">
        <f t="shared" si="203"/>
        <v>0</v>
      </c>
      <c r="BM407" s="577">
        <v>50</v>
      </c>
      <c r="BN407" s="401"/>
      <c r="BO407" s="401"/>
      <c r="BP407" s="88">
        <f t="shared" si="204"/>
        <v>0</v>
      </c>
      <c r="BQ407" s="592">
        <v>50</v>
      </c>
      <c r="BR407" s="401"/>
      <c r="BS407" s="401"/>
      <c r="BT407" s="401"/>
      <c r="BU407" s="401"/>
      <c r="BV407" s="88">
        <f t="shared" si="205"/>
        <v>0</v>
      </c>
      <c r="BW407" s="592">
        <v>50</v>
      </c>
      <c r="BX407" s="401"/>
      <c r="BY407" s="401"/>
      <c r="BZ407" s="598">
        <f t="shared" si="206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07"/>
        <v>0</v>
      </c>
      <c r="CI407" s="592">
        <v>50</v>
      </c>
      <c r="CJ407" s="401"/>
      <c r="CK407" s="401"/>
      <c r="CL407" s="88">
        <f t="shared" si="208"/>
        <v>0</v>
      </c>
      <c r="CM407" s="592">
        <v>50</v>
      </c>
      <c r="CN407" s="577"/>
      <c r="CO407" s="401"/>
      <c r="CP407" s="598">
        <f t="shared" si="209"/>
        <v>0</v>
      </c>
      <c r="CQ407" s="577">
        <v>50</v>
      </c>
      <c r="CR407" s="577"/>
      <c r="CS407" s="401"/>
      <c r="CT407" s="88">
        <f t="shared" si="210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1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</row>
    <row r="408" spans="1:119" hidden="1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212"/>
        <v>1005750</v>
      </c>
      <c r="N408" s="19">
        <f t="shared" si="213"/>
        <v>1005800</v>
      </c>
      <c r="O408" s="236">
        <f t="shared" si="195"/>
        <v>50</v>
      </c>
      <c r="P408" s="592">
        <f t="shared" si="196"/>
        <v>50</v>
      </c>
      <c r="Q408" s="407"/>
      <c r="R408" s="407"/>
      <c r="S408" s="407"/>
      <c r="T408" s="407"/>
      <c r="U408" s="590">
        <f t="shared" si="197"/>
        <v>0</v>
      </c>
      <c r="V408" s="592">
        <v>50</v>
      </c>
      <c r="W408" s="577"/>
      <c r="X408" s="407"/>
      <c r="Y408" s="407"/>
      <c r="Z408" s="407"/>
      <c r="AA408" s="598">
        <f t="shared" si="198"/>
        <v>0</v>
      </c>
      <c r="AB408" s="592">
        <v>50</v>
      </c>
      <c r="AC408" s="401"/>
      <c r="AD408" s="401"/>
      <c r="AE408" s="401"/>
      <c r="AF408" s="401"/>
      <c r="AG408" s="598">
        <f t="shared" si="199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00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01"/>
        <v>0</v>
      </c>
      <c r="BB408" s="577">
        <v>50</v>
      </c>
      <c r="BC408" s="401"/>
      <c r="BD408" s="401"/>
      <c r="BE408" s="401"/>
      <c r="BF408" s="401"/>
      <c r="BG408" s="88">
        <f t="shared" si="202"/>
        <v>0</v>
      </c>
      <c r="BH408" s="592">
        <v>50</v>
      </c>
      <c r="BI408" s="401"/>
      <c r="BJ408" s="401"/>
      <c r="BK408" s="946"/>
      <c r="BL408" s="598">
        <f t="shared" si="203"/>
        <v>0</v>
      </c>
      <c r="BM408" s="577">
        <v>50</v>
      </c>
      <c r="BN408" s="401"/>
      <c r="BO408" s="401"/>
      <c r="BP408" s="88">
        <f t="shared" si="204"/>
        <v>0</v>
      </c>
      <c r="BQ408" s="592">
        <v>50</v>
      </c>
      <c r="BR408" s="401"/>
      <c r="BS408" s="401"/>
      <c r="BT408" s="401"/>
      <c r="BU408" s="401"/>
      <c r="BV408" s="88">
        <f t="shared" si="205"/>
        <v>0</v>
      </c>
      <c r="BW408" s="592">
        <v>50</v>
      </c>
      <c r="BX408" s="401"/>
      <c r="BY408" s="401"/>
      <c r="BZ408" s="598">
        <f t="shared" si="206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07"/>
        <v>0</v>
      </c>
      <c r="CI408" s="592">
        <v>50</v>
      </c>
      <c r="CJ408" s="401"/>
      <c r="CK408" s="401"/>
      <c r="CL408" s="88">
        <f t="shared" si="208"/>
        <v>0</v>
      </c>
      <c r="CM408" s="592">
        <v>50</v>
      </c>
      <c r="CN408" s="577"/>
      <c r="CO408" s="401"/>
      <c r="CP408" s="598">
        <f t="shared" si="209"/>
        <v>0</v>
      </c>
      <c r="CQ408" s="577">
        <v>50</v>
      </c>
      <c r="CR408" s="577"/>
      <c r="CS408" s="401"/>
      <c r="CT408" s="88">
        <f t="shared" si="210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1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</row>
    <row r="409" spans="1:119" hidden="1" outlineLevel="1" x14ac:dyDescent="0.25">
      <c r="A409" s="6" t="s">
        <v>79</v>
      </c>
      <c r="B409" s="206"/>
      <c r="C409" s="206"/>
      <c r="D409" s="206"/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212"/>
        <v>1005800</v>
      </c>
      <c r="N409" s="19">
        <f t="shared" si="213"/>
        <v>1005850</v>
      </c>
      <c r="O409" s="236">
        <f t="shared" si="195"/>
        <v>50</v>
      </c>
      <c r="P409" s="592">
        <f t="shared" si="196"/>
        <v>50</v>
      </c>
      <c r="Q409" s="407"/>
      <c r="R409" s="407"/>
      <c r="S409" s="407"/>
      <c r="T409" s="407"/>
      <c r="U409" s="590">
        <f t="shared" si="197"/>
        <v>0</v>
      </c>
      <c r="V409" s="592">
        <v>50</v>
      </c>
      <c r="W409" s="577"/>
      <c r="X409" s="407"/>
      <c r="Y409" s="407"/>
      <c r="Z409" s="407"/>
      <c r="AA409" s="598">
        <f t="shared" si="198"/>
        <v>0</v>
      </c>
      <c r="AB409" s="592">
        <v>50</v>
      </c>
      <c r="AC409" s="401"/>
      <c r="AD409" s="401"/>
      <c r="AE409" s="401"/>
      <c r="AF409" s="401"/>
      <c r="AG409" s="598">
        <f t="shared" si="199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00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01"/>
        <v>0</v>
      </c>
      <c r="BB409" s="577">
        <v>50</v>
      </c>
      <c r="BC409" s="401"/>
      <c r="BD409" s="401"/>
      <c r="BE409" s="401"/>
      <c r="BF409" s="401"/>
      <c r="BG409" s="88">
        <f t="shared" si="202"/>
        <v>0</v>
      </c>
      <c r="BH409" s="592">
        <v>50</v>
      </c>
      <c r="BI409" s="401"/>
      <c r="BJ409" s="401"/>
      <c r="BK409" s="946"/>
      <c r="BL409" s="598">
        <f t="shared" si="203"/>
        <v>0</v>
      </c>
      <c r="BM409" s="577">
        <v>50</v>
      </c>
      <c r="BN409" s="401"/>
      <c r="BO409" s="401"/>
      <c r="BP409" s="88">
        <f t="shared" si="204"/>
        <v>0</v>
      </c>
      <c r="BQ409" s="592">
        <v>50</v>
      </c>
      <c r="BR409" s="401"/>
      <c r="BS409" s="401"/>
      <c r="BT409" s="401"/>
      <c r="BU409" s="401"/>
      <c r="BV409" s="88">
        <f t="shared" si="205"/>
        <v>0</v>
      </c>
      <c r="BW409" s="592">
        <v>50</v>
      </c>
      <c r="BX409" s="401"/>
      <c r="BY409" s="401"/>
      <c r="BZ409" s="598">
        <f t="shared" si="206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07"/>
        <v>0</v>
      </c>
      <c r="CI409" s="592">
        <v>50</v>
      </c>
      <c r="CJ409" s="401"/>
      <c r="CK409" s="401"/>
      <c r="CL409" s="88">
        <f t="shared" si="208"/>
        <v>0</v>
      </c>
      <c r="CM409" s="592">
        <v>50</v>
      </c>
      <c r="CN409" s="577"/>
      <c r="CO409" s="401"/>
      <c r="CP409" s="598">
        <f t="shared" si="209"/>
        <v>0</v>
      </c>
      <c r="CQ409" s="577">
        <v>50</v>
      </c>
      <c r="CR409" s="577"/>
      <c r="CS409" s="401"/>
      <c r="CT409" s="88">
        <f t="shared" si="210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1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</row>
    <row r="410" spans="1:119" hidden="1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212"/>
        <v>1005850</v>
      </c>
      <c r="N410" s="19">
        <f t="shared" si="213"/>
        <v>1005900</v>
      </c>
      <c r="O410" s="236">
        <f t="shared" si="195"/>
        <v>50</v>
      </c>
      <c r="P410" s="592">
        <f t="shared" si="196"/>
        <v>50</v>
      </c>
      <c r="Q410" s="407"/>
      <c r="R410" s="407"/>
      <c r="S410" s="407"/>
      <c r="T410" s="407"/>
      <c r="U410" s="590">
        <f t="shared" si="197"/>
        <v>0</v>
      </c>
      <c r="V410" s="592">
        <v>50</v>
      </c>
      <c r="W410" s="577"/>
      <c r="X410" s="407"/>
      <c r="Y410" s="407"/>
      <c r="Z410" s="407"/>
      <c r="AA410" s="598">
        <f t="shared" si="198"/>
        <v>0</v>
      </c>
      <c r="AB410" s="592">
        <v>50</v>
      </c>
      <c r="AC410" s="401"/>
      <c r="AD410" s="401"/>
      <c r="AE410" s="401"/>
      <c r="AF410" s="401"/>
      <c r="AG410" s="598">
        <f t="shared" si="199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00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01"/>
        <v>0</v>
      </c>
      <c r="BB410" s="577">
        <v>50</v>
      </c>
      <c r="BC410" s="401"/>
      <c r="BD410" s="401"/>
      <c r="BE410" s="401"/>
      <c r="BF410" s="401"/>
      <c r="BG410" s="88">
        <f t="shared" si="202"/>
        <v>0</v>
      </c>
      <c r="BH410" s="592">
        <v>50</v>
      </c>
      <c r="BI410" s="401"/>
      <c r="BJ410" s="401"/>
      <c r="BK410" s="946"/>
      <c r="BL410" s="598">
        <f t="shared" si="203"/>
        <v>0</v>
      </c>
      <c r="BM410" s="577">
        <v>50</v>
      </c>
      <c r="BN410" s="401"/>
      <c r="BO410" s="401"/>
      <c r="BP410" s="88">
        <f t="shared" si="204"/>
        <v>0</v>
      </c>
      <c r="BQ410" s="592">
        <v>50</v>
      </c>
      <c r="BR410" s="401"/>
      <c r="BS410" s="401"/>
      <c r="BT410" s="401"/>
      <c r="BU410" s="401"/>
      <c r="BV410" s="88">
        <f t="shared" si="205"/>
        <v>0</v>
      </c>
      <c r="BW410" s="592">
        <v>50</v>
      </c>
      <c r="BX410" s="401"/>
      <c r="BY410" s="401"/>
      <c r="BZ410" s="598">
        <f t="shared" si="206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07"/>
        <v>0</v>
      </c>
      <c r="CI410" s="592">
        <v>50</v>
      </c>
      <c r="CJ410" s="401"/>
      <c r="CK410" s="401"/>
      <c r="CL410" s="88">
        <f t="shared" si="208"/>
        <v>0</v>
      </c>
      <c r="CM410" s="592">
        <v>50</v>
      </c>
      <c r="CN410" s="577"/>
      <c r="CO410" s="401"/>
      <c r="CP410" s="598">
        <f t="shared" si="209"/>
        <v>0</v>
      </c>
      <c r="CQ410" s="577">
        <v>50</v>
      </c>
      <c r="CR410" s="577"/>
      <c r="CS410" s="401"/>
      <c r="CT410" s="88">
        <f t="shared" si="210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1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</row>
    <row r="411" spans="1:119" hidden="1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212"/>
        <v>1005900</v>
      </c>
      <c r="N411" s="19">
        <f t="shared" si="213"/>
        <v>1005950</v>
      </c>
      <c r="O411" s="236">
        <f t="shared" si="195"/>
        <v>50</v>
      </c>
      <c r="P411" s="592">
        <f t="shared" si="196"/>
        <v>50</v>
      </c>
      <c r="Q411" s="407"/>
      <c r="R411" s="407"/>
      <c r="S411" s="407"/>
      <c r="T411" s="407"/>
      <c r="U411" s="590">
        <f t="shared" si="197"/>
        <v>0</v>
      </c>
      <c r="V411" s="592">
        <v>50</v>
      </c>
      <c r="W411" s="577"/>
      <c r="X411" s="407"/>
      <c r="Y411" s="407"/>
      <c r="Z411" s="407"/>
      <c r="AA411" s="598">
        <f t="shared" si="198"/>
        <v>0</v>
      </c>
      <c r="AB411" s="592">
        <v>50</v>
      </c>
      <c r="AC411" s="401"/>
      <c r="AD411" s="401"/>
      <c r="AE411" s="401"/>
      <c r="AF411" s="401"/>
      <c r="AG411" s="598">
        <f t="shared" si="199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00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01"/>
        <v>0</v>
      </c>
      <c r="BB411" s="577">
        <v>50</v>
      </c>
      <c r="BC411" s="401"/>
      <c r="BD411" s="401"/>
      <c r="BE411" s="401"/>
      <c r="BF411" s="401"/>
      <c r="BG411" s="88">
        <f t="shared" si="202"/>
        <v>0</v>
      </c>
      <c r="BH411" s="592">
        <v>50</v>
      </c>
      <c r="BI411" s="401"/>
      <c r="BJ411" s="401"/>
      <c r="BK411" s="946"/>
      <c r="BL411" s="598">
        <f t="shared" si="203"/>
        <v>0</v>
      </c>
      <c r="BM411" s="577">
        <v>50</v>
      </c>
      <c r="BN411" s="401"/>
      <c r="BO411" s="401"/>
      <c r="BP411" s="88">
        <f t="shared" si="204"/>
        <v>0</v>
      </c>
      <c r="BQ411" s="592">
        <v>50</v>
      </c>
      <c r="BR411" s="401"/>
      <c r="BS411" s="401"/>
      <c r="BT411" s="401"/>
      <c r="BU411" s="401"/>
      <c r="BV411" s="88">
        <f t="shared" si="205"/>
        <v>0</v>
      </c>
      <c r="BW411" s="592">
        <v>50</v>
      </c>
      <c r="BX411" s="401"/>
      <c r="BY411" s="401"/>
      <c r="BZ411" s="598">
        <f t="shared" si="206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07"/>
        <v>0</v>
      </c>
      <c r="CI411" s="592">
        <v>50</v>
      </c>
      <c r="CJ411" s="401"/>
      <c r="CK411" s="401"/>
      <c r="CL411" s="88">
        <f t="shared" si="208"/>
        <v>0</v>
      </c>
      <c r="CM411" s="592">
        <v>50</v>
      </c>
      <c r="CN411" s="577"/>
      <c r="CO411" s="401"/>
      <c r="CP411" s="598">
        <f t="shared" si="209"/>
        <v>0</v>
      </c>
      <c r="CQ411" s="577">
        <v>50</v>
      </c>
      <c r="CR411" s="577"/>
      <c r="CS411" s="401"/>
      <c r="CT411" s="88">
        <f t="shared" si="210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1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</row>
    <row r="412" spans="1:119" hidden="1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212"/>
        <v>1005950</v>
      </c>
      <c r="N412" s="19">
        <f t="shared" si="213"/>
        <v>1006000</v>
      </c>
      <c r="O412" s="236">
        <f t="shared" si="195"/>
        <v>50</v>
      </c>
      <c r="P412" s="592">
        <f t="shared" si="196"/>
        <v>50</v>
      </c>
      <c r="Q412" s="407"/>
      <c r="R412" s="407"/>
      <c r="S412" s="407"/>
      <c r="T412" s="407"/>
      <c r="U412" s="590">
        <f t="shared" si="197"/>
        <v>0</v>
      </c>
      <c r="V412" s="592">
        <v>50</v>
      </c>
      <c r="W412" s="577"/>
      <c r="X412" s="407"/>
      <c r="Y412" s="407"/>
      <c r="Z412" s="407"/>
      <c r="AA412" s="598">
        <f t="shared" si="198"/>
        <v>0</v>
      </c>
      <c r="AB412" s="592">
        <v>50</v>
      </c>
      <c r="AC412" s="401"/>
      <c r="AD412" s="401"/>
      <c r="AE412" s="401"/>
      <c r="AF412" s="401"/>
      <c r="AG412" s="598">
        <f t="shared" si="199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00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01"/>
        <v>0</v>
      </c>
      <c r="BB412" s="577">
        <v>50</v>
      </c>
      <c r="BC412" s="401"/>
      <c r="BD412" s="401"/>
      <c r="BE412" s="401"/>
      <c r="BF412" s="401"/>
      <c r="BG412" s="88">
        <f t="shared" si="202"/>
        <v>0</v>
      </c>
      <c r="BH412" s="592">
        <v>50</v>
      </c>
      <c r="BI412" s="401"/>
      <c r="BJ412" s="401"/>
      <c r="BK412" s="946"/>
      <c r="BL412" s="598">
        <f t="shared" si="203"/>
        <v>0</v>
      </c>
      <c r="BM412" s="577">
        <v>50</v>
      </c>
      <c r="BN412" s="401"/>
      <c r="BO412" s="401"/>
      <c r="BP412" s="88">
        <f t="shared" si="204"/>
        <v>0</v>
      </c>
      <c r="BQ412" s="592">
        <v>50</v>
      </c>
      <c r="BR412" s="401"/>
      <c r="BS412" s="401"/>
      <c r="BT412" s="401"/>
      <c r="BU412" s="401"/>
      <c r="BV412" s="88">
        <f t="shared" si="205"/>
        <v>0</v>
      </c>
      <c r="BW412" s="592">
        <v>50</v>
      </c>
      <c r="BX412" s="401"/>
      <c r="BY412" s="401"/>
      <c r="BZ412" s="598">
        <f t="shared" si="206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07"/>
        <v>0</v>
      </c>
      <c r="CI412" s="592">
        <v>50</v>
      </c>
      <c r="CJ412" s="401"/>
      <c r="CK412" s="401"/>
      <c r="CL412" s="88">
        <f t="shared" si="208"/>
        <v>0</v>
      </c>
      <c r="CM412" s="592">
        <v>50</v>
      </c>
      <c r="CN412" s="577"/>
      <c r="CO412" s="401"/>
      <c r="CP412" s="598">
        <f t="shared" si="209"/>
        <v>0</v>
      </c>
      <c r="CQ412" s="577">
        <v>50</v>
      </c>
      <c r="CR412" s="577"/>
      <c r="CS412" s="401"/>
      <c r="CT412" s="88">
        <f t="shared" si="210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1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</row>
    <row r="413" spans="1:119" hidden="1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212"/>
        <v>1006000</v>
      </c>
      <c r="N413" s="19">
        <f t="shared" si="213"/>
        <v>1006050</v>
      </c>
      <c r="O413" s="236">
        <f t="shared" si="195"/>
        <v>50</v>
      </c>
      <c r="P413" s="592">
        <f t="shared" si="196"/>
        <v>50</v>
      </c>
      <c r="Q413" s="407"/>
      <c r="R413" s="407"/>
      <c r="S413" s="407"/>
      <c r="T413" s="407"/>
      <c r="U413" s="590">
        <f t="shared" si="197"/>
        <v>0</v>
      </c>
      <c r="V413" s="592">
        <v>50</v>
      </c>
      <c r="W413" s="577"/>
      <c r="X413" s="407"/>
      <c r="Y413" s="407"/>
      <c r="Z413" s="407"/>
      <c r="AA413" s="598">
        <f t="shared" si="198"/>
        <v>0</v>
      </c>
      <c r="AB413" s="592">
        <v>50</v>
      </c>
      <c r="AC413" s="401"/>
      <c r="AD413" s="401"/>
      <c r="AE413" s="401"/>
      <c r="AF413" s="401"/>
      <c r="AG413" s="598">
        <f t="shared" si="199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00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01"/>
        <v>0</v>
      </c>
      <c r="BB413" s="577">
        <v>50</v>
      </c>
      <c r="BC413" s="401"/>
      <c r="BD413" s="401"/>
      <c r="BE413" s="401"/>
      <c r="BF413" s="401"/>
      <c r="BG413" s="88">
        <f t="shared" si="202"/>
        <v>0</v>
      </c>
      <c r="BH413" s="592">
        <v>50</v>
      </c>
      <c r="BI413" s="401"/>
      <c r="BJ413" s="401"/>
      <c r="BK413" s="946"/>
      <c r="BL413" s="598">
        <f t="shared" si="203"/>
        <v>0</v>
      </c>
      <c r="BM413" s="577">
        <v>50</v>
      </c>
      <c r="BN413" s="401"/>
      <c r="BO413" s="401"/>
      <c r="BP413" s="88">
        <f t="shared" si="204"/>
        <v>0</v>
      </c>
      <c r="BQ413" s="592">
        <v>50</v>
      </c>
      <c r="BR413" s="401"/>
      <c r="BS413" s="401"/>
      <c r="BT413" s="401"/>
      <c r="BU413" s="401"/>
      <c r="BV413" s="88">
        <f t="shared" si="205"/>
        <v>0</v>
      </c>
      <c r="BW413" s="592">
        <v>50</v>
      </c>
      <c r="BX413" s="401"/>
      <c r="BY413" s="401"/>
      <c r="BZ413" s="598">
        <f t="shared" si="206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07"/>
        <v>0</v>
      </c>
      <c r="CI413" s="592">
        <v>50</v>
      </c>
      <c r="CJ413" s="401"/>
      <c r="CK413" s="401"/>
      <c r="CL413" s="88">
        <f t="shared" si="208"/>
        <v>0</v>
      </c>
      <c r="CM413" s="592">
        <v>50</v>
      </c>
      <c r="CN413" s="577"/>
      <c r="CO413" s="401"/>
      <c r="CP413" s="598">
        <f t="shared" si="209"/>
        <v>0</v>
      </c>
      <c r="CQ413" s="577">
        <v>50</v>
      </c>
      <c r="CR413" s="577"/>
      <c r="CS413" s="401"/>
      <c r="CT413" s="88">
        <f t="shared" si="210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1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</row>
    <row r="414" spans="1:119" hidden="1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212"/>
        <v>1006050</v>
      </c>
      <c r="N414" s="19">
        <f t="shared" si="213"/>
        <v>1006100</v>
      </c>
      <c r="O414" s="236">
        <f t="shared" si="195"/>
        <v>50</v>
      </c>
      <c r="P414" s="592">
        <f t="shared" si="196"/>
        <v>50</v>
      </c>
      <c r="Q414" s="407"/>
      <c r="R414" s="407"/>
      <c r="S414" s="407"/>
      <c r="T414" s="407"/>
      <c r="U414" s="590">
        <f t="shared" si="197"/>
        <v>0</v>
      </c>
      <c r="V414" s="592">
        <v>50</v>
      </c>
      <c r="W414" s="577"/>
      <c r="X414" s="407"/>
      <c r="Y414" s="407"/>
      <c r="Z414" s="407"/>
      <c r="AA414" s="598">
        <f t="shared" si="198"/>
        <v>0</v>
      </c>
      <c r="AB414" s="592">
        <v>50</v>
      </c>
      <c r="AC414" s="401"/>
      <c r="AD414" s="401"/>
      <c r="AE414" s="401"/>
      <c r="AF414" s="401"/>
      <c r="AG414" s="598">
        <f t="shared" si="199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00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01"/>
        <v>0</v>
      </c>
      <c r="BB414" s="577">
        <v>50</v>
      </c>
      <c r="BC414" s="401"/>
      <c r="BD414" s="401"/>
      <c r="BE414" s="401"/>
      <c r="BF414" s="401"/>
      <c r="BG414" s="88">
        <f t="shared" si="202"/>
        <v>0</v>
      </c>
      <c r="BH414" s="592">
        <v>50</v>
      </c>
      <c r="BI414" s="401"/>
      <c r="BJ414" s="401"/>
      <c r="BK414" s="946"/>
      <c r="BL414" s="598">
        <f t="shared" si="203"/>
        <v>0</v>
      </c>
      <c r="BM414" s="577">
        <v>50</v>
      </c>
      <c r="BN414" s="401"/>
      <c r="BO414" s="401"/>
      <c r="BP414" s="88">
        <f t="shared" si="204"/>
        <v>0</v>
      </c>
      <c r="BQ414" s="592">
        <v>50</v>
      </c>
      <c r="BR414" s="401"/>
      <c r="BS414" s="401"/>
      <c r="BT414" s="401"/>
      <c r="BU414" s="401"/>
      <c r="BV414" s="88">
        <f t="shared" si="205"/>
        <v>0</v>
      </c>
      <c r="BW414" s="592">
        <v>50</v>
      </c>
      <c r="BX414" s="401"/>
      <c r="BY414" s="401"/>
      <c r="BZ414" s="598">
        <f t="shared" si="206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07"/>
        <v>0</v>
      </c>
      <c r="CI414" s="592">
        <v>50</v>
      </c>
      <c r="CJ414" s="401"/>
      <c r="CK414" s="401"/>
      <c r="CL414" s="88">
        <f t="shared" si="208"/>
        <v>0</v>
      </c>
      <c r="CM414" s="592">
        <v>50</v>
      </c>
      <c r="CN414" s="577"/>
      <c r="CO414" s="401"/>
      <c r="CP414" s="598">
        <f t="shared" si="209"/>
        <v>0</v>
      </c>
      <c r="CQ414" s="577">
        <v>50</v>
      </c>
      <c r="CR414" s="577"/>
      <c r="CS414" s="401"/>
      <c r="CT414" s="88">
        <f t="shared" si="210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1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</row>
    <row r="415" spans="1:119" hidden="1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212"/>
        <v>1006100</v>
      </c>
      <c r="N415" s="19">
        <f t="shared" si="213"/>
        <v>1006150</v>
      </c>
      <c r="O415" s="236">
        <f t="shared" si="195"/>
        <v>50</v>
      </c>
      <c r="P415" s="592">
        <f t="shared" si="196"/>
        <v>50</v>
      </c>
      <c r="Q415" s="407"/>
      <c r="R415" s="407"/>
      <c r="S415" s="407"/>
      <c r="T415" s="407"/>
      <c r="U415" s="590">
        <f t="shared" si="197"/>
        <v>0</v>
      </c>
      <c r="V415" s="592">
        <v>50</v>
      </c>
      <c r="W415" s="577"/>
      <c r="X415" s="407"/>
      <c r="Y415" s="407"/>
      <c r="Z415" s="407"/>
      <c r="AA415" s="598">
        <f t="shared" si="198"/>
        <v>0</v>
      </c>
      <c r="AB415" s="592">
        <v>50</v>
      </c>
      <c r="AC415" s="401"/>
      <c r="AD415" s="401"/>
      <c r="AE415" s="401"/>
      <c r="AF415" s="401"/>
      <c r="AG415" s="598">
        <f t="shared" si="199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00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01"/>
        <v>0</v>
      </c>
      <c r="BB415" s="577">
        <v>50</v>
      </c>
      <c r="BC415" s="401"/>
      <c r="BD415" s="401"/>
      <c r="BE415" s="401"/>
      <c r="BF415" s="401"/>
      <c r="BG415" s="88">
        <f t="shared" si="202"/>
        <v>0</v>
      </c>
      <c r="BH415" s="592">
        <v>50</v>
      </c>
      <c r="BI415" s="401"/>
      <c r="BJ415" s="401"/>
      <c r="BK415" s="946"/>
      <c r="BL415" s="598">
        <f t="shared" si="203"/>
        <v>0</v>
      </c>
      <c r="BM415" s="577">
        <v>50</v>
      </c>
      <c r="BN415" s="401"/>
      <c r="BO415" s="401"/>
      <c r="BP415" s="88">
        <f t="shared" si="204"/>
        <v>0</v>
      </c>
      <c r="BQ415" s="592">
        <v>50</v>
      </c>
      <c r="BR415" s="401"/>
      <c r="BS415" s="401"/>
      <c r="BT415" s="401"/>
      <c r="BU415" s="401"/>
      <c r="BV415" s="88">
        <f t="shared" si="205"/>
        <v>0</v>
      </c>
      <c r="BW415" s="592">
        <v>50</v>
      </c>
      <c r="BX415" s="401"/>
      <c r="BY415" s="401"/>
      <c r="BZ415" s="598">
        <f t="shared" si="206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07"/>
        <v>0</v>
      </c>
      <c r="CI415" s="592">
        <v>50</v>
      </c>
      <c r="CJ415" s="401"/>
      <c r="CK415" s="401"/>
      <c r="CL415" s="88">
        <f t="shared" si="208"/>
        <v>0</v>
      </c>
      <c r="CM415" s="592">
        <v>50</v>
      </c>
      <c r="CN415" s="577"/>
      <c r="CO415" s="401"/>
      <c r="CP415" s="598">
        <f t="shared" si="209"/>
        <v>0</v>
      </c>
      <c r="CQ415" s="577">
        <v>50</v>
      </c>
      <c r="CR415" s="577"/>
      <c r="CS415" s="401"/>
      <c r="CT415" s="88">
        <f t="shared" si="210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1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</row>
    <row r="416" spans="1:119" hidden="1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212"/>
        <v>1006150</v>
      </c>
      <c r="N416" s="19">
        <f t="shared" si="213"/>
        <v>1006200</v>
      </c>
      <c r="O416" s="236">
        <f t="shared" si="195"/>
        <v>50</v>
      </c>
      <c r="P416" s="592">
        <f t="shared" si="196"/>
        <v>50</v>
      </c>
      <c r="Q416" s="407"/>
      <c r="R416" s="407"/>
      <c r="S416" s="407"/>
      <c r="T416" s="407"/>
      <c r="U416" s="590">
        <f t="shared" si="197"/>
        <v>0</v>
      </c>
      <c r="V416" s="592">
        <v>50</v>
      </c>
      <c r="W416" s="577"/>
      <c r="X416" s="407"/>
      <c r="Y416" s="407"/>
      <c r="Z416" s="407"/>
      <c r="AA416" s="598">
        <f t="shared" si="198"/>
        <v>0</v>
      </c>
      <c r="AB416" s="592">
        <v>50</v>
      </c>
      <c r="AC416" s="401"/>
      <c r="AD416" s="401"/>
      <c r="AE416" s="401"/>
      <c r="AF416" s="401"/>
      <c r="AG416" s="598">
        <f t="shared" si="199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00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01"/>
        <v>0</v>
      </c>
      <c r="BB416" s="577">
        <v>50</v>
      </c>
      <c r="BC416" s="401"/>
      <c r="BD416" s="401"/>
      <c r="BE416" s="401"/>
      <c r="BF416" s="401"/>
      <c r="BG416" s="88">
        <f t="shared" si="202"/>
        <v>0</v>
      </c>
      <c r="BH416" s="592">
        <v>50</v>
      </c>
      <c r="BI416" s="401"/>
      <c r="BJ416" s="401"/>
      <c r="BK416" s="946"/>
      <c r="BL416" s="598">
        <f t="shared" si="203"/>
        <v>0</v>
      </c>
      <c r="BM416" s="577">
        <v>50</v>
      </c>
      <c r="BN416" s="401"/>
      <c r="BO416" s="401"/>
      <c r="BP416" s="88">
        <f t="shared" si="204"/>
        <v>0</v>
      </c>
      <c r="BQ416" s="592">
        <v>50</v>
      </c>
      <c r="BR416" s="401"/>
      <c r="BS416" s="401"/>
      <c r="BT416" s="401"/>
      <c r="BU416" s="401"/>
      <c r="BV416" s="88">
        <f t="shared" si="205"/>
        <v>0</v>
      </c>
      <c r="BW416" s="592">
        <v>50</v>
      </c>
      <c r="BX416" s="401"/>
      <c r="BY416" s="401"/>
      <c r="BZ416" s="598">
        <f t="shared" si="206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07"/>
        <v>0</v>
      </c>
      <c r="CI416" s="592">
        <v>50</v>
      </c>
      <c r="CJ416" s="401"/>
      <c r="CK416" s="401"/>
      <c r="CL416" s="88">
        <f t="shared" si="208"/>
        <v>0</v>
      </c>
      <c r="CM416" s="592">
        <v>50</v>
      </c>
      <c r="CN416" s="577"/>
      <c r="CO416" s="401"/>
      <c r="CP416" s="598">
        <f t="shared" si="209"/>
        <v>0</v>
      </c>
      <c r="CQ416" s="577">
        <v>50</v>
      </c>
      <c r="CR416" s="577"/>
      <c r="CS416" s="401"/>
      <c r="CT416" s="88">
        <f t="shared" si="210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1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</row>
    <row r="417" spans="1:119" hidden="1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212"/>
        <v>1006200</v>
      </c>
      <c r="N417" s="19">
        <f t="shared" si="213"/>
        <v>1006250</v>
      </c>
      <c r="O417" s="236">
        <f t="shared" ref="O417:O480" si="214">N417-M417</f>
        <v>50</v>
      </c>
      <c r="P417" s="592">
        <f t="shared" si="196"/>
        <v>50</v>
      </c>
      <c r="Q417" s="407"/>
      <c r="R417" s="407"/>
      <c r="S417" s="407"/>
      <c r="T417" s="407"/>
      <c r="U417" s="590">
        <f t="shared" si="197"/>
        <v>0</v>
      </c>
      <c r="V417" s="592">
        <v>50</v>
      </c>
      <c r="W417" s="577"/>
      <c r="X417" s="407"/>
      <c r="Y417" s="407"/>
      <c r="Z417" s="407"/>
      <c r="AA417" s="598">
        <f t="shared" si="198"/>
        <v>0</v>
      </c>
      <c r="AB417" s="592">
        <v>50</v>
      </c>
      <c r="AC417" s="401"/>
      <c r="AD417" s="401"/>
      <c r="AE417" s="401"/>
      <c r="AF417" s="401"/>
      <c r="AG417" s="598">
        <f t="shared" si="199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00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01"/>
        <v>0</v>
      </c>
      <c r="BB417" s="577">
        <v>50</v>
      </c>
      <c r="BC417" s="401"/>
      <c r="BD417" s="401"/>
      <c r="BE417" s="401"/>
      <c r="BF417" s="401"/>
      <c r="BG417" s="88">
        <f t="shared" si="202"/>
        <v>0</v>
      </c>
      <c r="BH417" s="592">
        <v>50</v>
      </c>
      <c r="BI417" s="401"/>
      <c r="BJ417" s="401"/>
      <c r="BK417" s="946"/>
      <c r="BL417" s="598">
        <f t="shared" si="203"/>
        <v>0</v>
      </c>
      <c r="BM417" s="577">
        <v>50</v>
      </c>
      <c r="BN417" s="401"/>
      <c r="BO417" s="401"/>
      <c r="BP417" s="88">
        <f t="shared" si="204"/>
        <v>0</v>
      </c>
      <c r="BQ417" s="592">
        <v>50</v>
      </c>
      <c r="BR417" s="401"/>
      <c r="BS417" s="401"/>
      <c r="BT417" s="401"/>
      <c r="BU417" s="401"/>
      <c r="BV417" s="88">
        <f t="shared" si="205"/>
        <v>0</v>
      </c>
      <c r="BW417" s="592">
        <v>50</v>
      </c>
      <c r="BX417" s="401"/>
      <c r="BY417" s="401"/>
      <c r="BZ417" s="598">
        <f t="shared" si="206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07"/>
        <v>0</v>
      </c>
      <c r="CI417" s="592">
        <v>50</v>
      </c>
      <c r="CJ417" s="401"/>
      <c r="CK417" s="401"/>
      <c r="CL417" s="88">
        <f t="shared" si="208"/>
        <v>0</v>
      </c>
      <c r="CM417" s="592">
        <v>50</v>
      </c>
      <c r="CN417" s="577"/>
      <c r="CO417" s="401"/>
      <c r="CP417" s="598">
        <f t="shared" si="209"/>
        <v>0</v>
      </c>
      <c r="CQ417" s="577">
        <v>50</v>
      </c>
      <c r="CR417" s="577"/>
      <c r="CS417" s="401"/>
      <c r="CT417" s="88">
        <f t="shared" si="210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11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</row>
    <row r="418" spans="1:119" hidden="1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si="212"/>
        <v>1006250</v>
      </c>
      <c r="N418" s="19">
        <f t="shared" si="213"/>
        <v>1006300</v>
      </c>
      <c r="O418" s="236">
        <f t="shared" si="214"/>
        <v>50</v>
      </c>
      <c r="P418" s="592">
        <f t="shared" ref="P418:P481" si="215">O418</f>
        <v>50</v>
      </c>
      <c r="Q418" s="407"/>
      <c r="R418" s="407"/>
      <c r="S418" s="407"/>
      <c r="T418" s="407"/>
      <c r="U418" s="590">
        <f t="shared" ref="U418:U481" si="216">SUM(IF(R418&gt;0,R$32*$P418,0),IF(T418&gt;0,T$32*$P418,0))</f>
        <v>0</v>
      </c>
      <c r="V418" s="592">
        <v>50</v>
      </c>
      <c r="W418" s="577"/>
      <c r="X418" s="407"/>
      <c r="Y418" s="407"/>
      <c r="Z418" s="407"/>
      <c r="AA418" s="598">
        <f t="shared" ref="AA418:AA481" si="217">SUM(IF(X418&gt;0,X$32*$V418,0),IF(Z418&gt;0,Z$32*$V418,0))</f>
        <v>0</v>
      </c>
      <c r="AB418" s="592">
        <v>50</v>
      </c>
      <c r="AC418" s="401"/>
      <c r="AD418" s="401"/>
      <c r="AE418" s="401"/>
      <c r="AF418" s="401"/>
      <c r="AG418" s="598">
        <f t="shared" ref="AG418:AG481" si="218">SUM(IF(AD418&gt;0,AD$32*$AB418,0),IF(AF418&gt;0,AF$32*$AB418,0))</f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ref="AQ418:AQ481" si="219">SUM(IF(AL418&gt;0,AL$32*$AH418,0),IF(AP418&gt;0,AP$32*$AH418,0))</f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ref="BA418:BA481" si="220">SUM(IF(AT418&gt;0,AT$32*$AR418,0),IF(AV418&gt;0,AV$32*$AR418,0),IF(AZ418&gt;0,AZ$32*$AR418,0))</f>
        <v>0</v>
      </c>
      <c r="BB418" s="577">
        <v>50</v>
      </c>
      <c r="BC418" s="401"/>
      <c r="BD418" s="401"/>
      <c r="BE418" s="401"/>
      <c r="BF418" s="401"/>
      <c r="BG418" s="88">
        <f t="shared" ref="BG418:BG481" si="221">SUM(IF(BD418&gt;0,BD$32*$BB418,0),IF(BF418&gt;0,BF$32*$BB418,0))</f>
        <v>0</v>
      </c>
      <c r="BH418" s="592">
        <v>50</v>
      </c>
      <c r="BI418" s="401"/>
      <c r="BJ418" s="401"/>
      <c r="BK418" s="946"/>
      <c r="BL418" s="598">
        <f t="shared" ref="BL418:BL481" si="222">SUM(IF(BJ418&gt;0,BJ$32*$BH418,0))</f>
        <v>0</v>
      </c>
      <c r="BM418" s="577">
        <v>50</v>
      </c>
      <c r="BN418" s="401"/>
      <c r="BO418" s="401"/>
      <c r="BP418" s="88">
        <f t="shared" ref="BP418:BP481" si="223">SUM(IF(BO418&gt;0,BO$32*$BM418,0))</f>
        <v>0</v>
      </c>
      <c r="BQ418" s="592">
        <v>50</v>
      </c>
      <c r="BR418" s="401"/>
      <c r="BS418" s="401"/>
      <c r="BT418" s="401"/>
      <c r="BU418" s="401"/>
      <c r="BV418" s="88">
        <f t="shared" ref="BV418:BV481" si="224">SUM(IF(BU418&gt;0,BU$32*$BM418,0))</f>
        <v>0</v>
      </c>
      <c r="BW418" s="592">
        <v>50</v>
      </c>
      <c r="BX418" s="401"/>
      <c r="BY418" s="401"/>
      <c r="BZ418" s="598">
        <f t="shared" ref="BZ418:BZ481" si="225">SUM(IF(BY418&gt;0,BY$32*$BW418,0))</f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ref="CH418:CH481" si="226">SUM(IF(CC418&gt;0,CC$32*$CA418,0),IF(CE418&gt;0,CE$32*$CA418,0),IF(CG418&gt;0,CG$32*$CA418,0))</f>
        <v>0</v>
      </c>
      <c r="CI418" s="592">
        <v>50</v>
      </c>
      <c r="CJ418" s="401"/>
      <c r="CK418" s="401"/>
      <c r="CL418" s="88">
        <f t="shared" ref="CL418:CL481" si="227">SUM(IF(CK418&gt;0,CK$32*$BM418,0))</f>
        <v>0</v>
      </c>
      <c r="CM418" s="592">
        <v>50</v>
      </c>
      <c r="CN418" s="577"/>
      <c r="CO418" s="401"/>
      <c r="CP418" s="598">
        <f t="shared" ref="CP418:CP481" si="228">SUM(IF(CO418&gt;0,$CM418*$CO$32,0))</f>
        <v>0</v>
      </c>
      <c r="CQ418" s="577">
        <v>50</v>
      </c>
      <c r="CR418" s="577"/>
      <c r="CS418" s="401"/>
      <c r="CT418" s="88">
        <f t="shared" ref="CT418:CT481" si="229">SUM(IF(CS418&gt;0,$CQ418*$CS$32,0))</f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ref="DD418:DD481" si="230">SUM(IF(CW418&gt;0,CW$32*$CU418,0),IF(CY418&gt;0,CY$32*$CU418,0),IF(DA418&gt;0,DA$32*$CU418,0),IF(DC418&gt;0,DC$32*$CU418))</f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</row>
    <row r="419" spans="1:119" hidden="1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198"/>
      <c r="M419" s="19">
        <f t="shared" ref="M419:M482" si="231">N418</f>
        <v>1006300</v>
      </c>
      <c r="N419" s="19">
        <f t="shared" ref="N419:N482" si="232">N418+50</f>
        <v>1006350</v>
      </c>
      <c r="O419" s="236">
        <f t="shared" si="214"/>
        <v>50</v>
      </c>
      <c r="P419" s="592">
        <f t="shared" si="215"/>
        <v>50</v>
      </c>
      <c r="Q419" s="407"/>
      <c r="R419" s="407"/>
      <c r="S419" s="407"/>
      <c r="T419" s="407"/>
      <c r="U419" s="590">
        <f t="shared" si="216"/>
        <v>0</v>
      </c>
      <c r="V419" s="592">
        <v>50</v>
      </c>
      <c r="W419" s="577"/>
      <c r="X419" s="407"/>
      <c r="Y419" s="407"/>
      <c r="Z419" s="407"/>
      <c r="AA419" s="598">
        <f t="shared" si="217"/>
        <v>0</v>
      </c>
      <c r="AB419" s="592">
        <v>50</v>
      </c>
      <c r="AC419" s="401"/>
      <c r="AD419" s="401"/>
      <c r="AE419" s="401"/>
      <c r="AF419" s="401"/>
      <c r="AG419" s="598">
        <f t="shared" si="218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9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20"/>
        <v>0</v>
      </c>
      <c r="BB419" s="577">
        <v>50</v>
      </c>
      <c r="BC419" s="401"/>
      <c r="BD419" s="401"/>
      <c r="BE419" s="401"/>
      <c r="BF419" s="401"/>
      <c r="BG419" s="88">
        <f t="shared" si="221"/>
        <v>0</v>
      </c>
      <c r="BH419" s="592">
        <v>50</v>
      </c>
      <c r="BI419" s="401"/>
      <c r="BJ419" s="401"/>
      <c r="BK419" s="946"/>
      <c r="BL419" s="598">
        <f t="shared" si="222"/>
        <v>0</v>
      </c>
      <c r="BM419" s="577">
        <v>50</v>
      </c>
      <c r="BN419" s="401"/>
      <c r="BO419" s="401"/>
      <c r="BP419" s="88">
        <f t="shared" si="223"/>
        <v>0</v>
      </c>
      <c r="BQ419" s="592">
        <v>50</v>
      </c>
      <c r="BR419" s="401"/>
      <c r="BS419" s="401"/>
      <c r="BT419" s="401"/>
      <c r="BU419" s="401"/>
      <c r="BV419" s="88">
        <f t="shared" si="224"/>
        <v>0</v>
      </c>
      <c r="BW419" s="592">
        <v>50</v>
      </c>
      <c r="BX419" s="401"/>
      <c r="BY419" s="401"/>
      <c r="BZ419" s="598">
        <f t="shared" si="225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26"/>
        <v>0</v>
      </c>
      <c r="CI419" s="592">
        <v>50</v>
      </c>
      <c r="CJ419" s="401"/>
      <c r="CK419" s="401"/>
      <c r="CL419" s="88">
        <f t="shared" si="227"/>
        <v>0</v>
      </c>
      <c r="CM419" s="592">
        <v>50</v>
      </c>
      <c r="CN419" s="577"/>
      <c r="CO419" s="401"/>
      <c r="CP419" s="598">
        <f t="shared" si="228"/>
        <v>0</v>
      </c>
      <c r="CQ419" s="577">
        <v>50</v>
      </c>
      <c r="CR419" s="577"/>
      <c r="CS419" s="401"/>
      <c r="CT419" s="88">
        <f t="shared" si="229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30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</row>
    <row r="420" spans="1:119" hidden="1" outlineLevel="1" x14ac:dyDescent="0.25">
      <c r="A420" s="6" t="s">
        <v>79</v>
      </c>
      <c r="B420" s="206"/>
      <c r="C420" s="206"/>
      <c r="D420" s="206" t="s">
        <v>2795</v>
      </c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231"/>
        <v>1006350</v>
      </c>
      <c r="N420" s="19">
        <f t="shared" si="232"/>
        <v>1006400</v>
      </c>
      <c r="O420" s="236">
        <f t="shared" si="214"/>
        <v>50</v>
      </c>
      <c r="P420" s="592">
        <f t="shared" si="215"/>
        <v>50</v>
      </c>
      <c r="Q420" s="407"/>
      <c r="R420" s="407"/>
      <c r="S420" s="407"/>
      <c r="T420" s="407"/>
      <c r="U420" s="590">
        <f t="shared" si="216"/>
        <v>0</v>
      </c>
      <c r="V420" s="592">
        <v>50</v>
      </c>
      <c r="W420" s="577"/>
      <c r="X420" s="407"/>
      <c r="Y420" s="407"/>
      <c r="Z420" s="407"/>
      <c r="AA420" s="598">
        <f t="shared" si="217"/>
        <v>0</v>
      </c>
      <c r="AB420" s="592">
        <v>50</v>
      </c>
      <c r="AC420" s="401"/>
      <c r="AD420" s="401"/>
      <c r="AE420" s="401"/>
      <c r="AF420" s="401"/>
      <c r="AG420" s="598">
        <f t="shared" si="218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9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20"/>
        <v>0</v>
      </c>
      <c r="BB420" s="577">
        <v>50</v>
      </c>
      <c r="BC420" s="401"/>
      <c r="BD420" s="401"/>
      <c r="BE420" s="401"/>
      <c r="BF420" s="401"/>
      <c r="BG420" s="88">
        <f t="shared" si="221"/>
        <v>0</v>
      </c>
      <c r="BH420" s="592">
        <v>50</v>
      </c>
      <c r="BI420" s="401"/>
      <c r="BJ420" s="401"/>
      <c r="BK420" s="946"/>
      <c r="BL420" s="598">
        <f t="shared" si="222"/>
        <v>0</v>
      </c>
      <c r="BM420" s="577">
        <v>50</v>
      </c>
      <c r="BN420" s="401"/>
      <c r="BO420" s="401"/>
      <c r="BP420" s="88">
        <f t="shared" si="223"/>
        <v>0</v>
      </c>
      <c r="BQ420" s="592">
        <v>50</v>
      </c>
      <c r="BR420" s="401"/>
      <c r="BS420" s="401"/>
      <c r="BT420" s="401"/>
      <c r="BU420" s="401"/>
      <c r="BV420" s="88">
        <f t="shared" si="224"/>
        <v>0</v>
      </c>
      <c r="BW420" s="592">
        <v>50</v>
      </c>
      <c r="BX420" s="401"/>
      <c r="BY420" s="401"/>
      <c r="BZ420" s="598">
        <f t="shared" si="225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26"/>
        <v>0</v>
      </c>
      <c r="CI420" s="592">
        <v>50</v>
      </c>
      <c r="CJ420" s="401"/>
      <c r="CK420" s="401"/>
      <c r="CL420" s="88">
        <f t="shared" si="227"/>
        <v>0</v>
      </c>
      <c r="CM420" s="592">
        <v>50</v>
      </c>
      <c r="CN420" s="577"/>
      <c r="CO420" s="401"/>
      <c r="CP420" s="598">
        <f t="shared" si="228"/>
        <v>0</v>
      </c>
      <c r="CQ420" s="577">
        <v>50</v>
      </c>
      <c r="CR420" s="577"/>
      <c r="CS420" s="401"/>
      <c r="CT420" s="88">
        <f t="shared" si="229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30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</row>
    <row r="421" spans="1:119" hidden="1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198"/>
      <c r="M421" s="19">
        <f t="shared" si="231"/>
        <v>1006400</v>
      </c>
      <c r="N421" s="19">
        <f t="shared" si="232"/>
        <v>1006450</v>
      </c>
      <c r="O421" s="236">
        <f t="shared" si="214"/>
        <v>50</v>
      </c>
      <c r="P421" s="592">
        <f t="shared" si="215"/>
        <v>50</v>
      </c>
      <c r="Q421" s="407"/>
      <c r="R421" s="407"/>
      <c r="S421" s="407"/>
      <c r="T421" s="407"/>
      <c r="U421" s="590">
        <f t="shared" si="216"/>
        <v>0</v>
      </c>
      <c r="V421" s="592">
        <v>50</v>
      </c>
      <c r="W421" s="577"/>
      <c r="X421" s="407"/>
      <c r="Y421" s="407"/>
      <c r="Z421" s="407"/>
      <c r="AA421" s="598">
        <f t="shared" si="217"/>
        <v>0</v>
      </c>
      <c r="AB421" s="592">
        <v>50</v>
      </c>
      <c r="AC421" s="401"/>
      <c r="AD421" s="401"/>
      <c r="AE421" s="401"/>
      <c r="AF421" s="401"/>
      <c r="AG421" s="598">
        <f t="shared" si="218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9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20"/>
        <v>0</v>
      </c>
      <c r="BB421" s="577">
        <v>50</v>
      </c>
      <c r="BC421" s="401"/>
      <c r="BD421" s="401"/>
      <c r="BE421" s="401"/>
      <c r="BF421" s="401"/>
      <c r="BG421" s="88">
        <f t="shared" si="221"/>
        <v>0</v>
      </c>
      <c r="BH421" s="592">
        <v>50</v>
      </c>
      <c r="BI421" s="401"/>
      <c r="BJ421" s="401"/>
      <c r="BK421" s="946"/>
      <c r="BL421" s="598">
        <f t="shared" si="222"/>
        <v>0</v>
      </c>
      <c r="BM421" s="577">
        <v>50</v>
      </c>
      <c r="BN421" s="401"/>
      <c r="BO421" s="401"/>
      <c r="BP421" s="88">
        <f t="shared" si="223"/>
        <v>0</v>
      </c>
      <c r="BQ421" s="592">
        <v>50</v>
      </c>
      <c r="BR421" s="401"/>
      <c r="BS421" s="401"/>
      <c r="BT421" s="401"/>
      <c r="BU421" s="401"/>
      <c r="BV421" s="88">
        <f t="shared" si="224"/>
        <v>0</v>
      </c>
      <c r="BW421" s="592">
        <v>50</v>
      </c>
      <c r="BX421" s="401"/>
      <c r="BY421" s="401"/>
      <c r="BZ421" s="598">
        <f t="shared" si="225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26"/>
        <v>0</v>
      </c>
      <c r="CI421" s="592">
        <v>50</v>
      </c>
      <c r="CJ421" s="401"/>
      <c r="CK421" s="401"/>
      <c r="CL421" s="88">
        <f t="shared" si="227"/>
        <v>0</v>
      </c>
      <c r="CM421" s="592">
        <v>50</v>
      </c>
      <c r="CN421" s="577"/>
      <c r="CO421" s="401"/>
      <c r="CP421" s="598">
        <f t="shared" si="228"/>
        <v>0</v>
      </c>
      <c r="CQ421" s="577">
        <v>50</v>
      </c>
      <c r="CR421" s="577"/>
      <c r="CS421" s="401"/>
      <c r="CT421" s="88">
        <f t="shared" si="229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30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</row>
    <row r="422" spans="1:119" hidden="1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 t="s">
        <v>2780</v>
      </c>
      <c r="K422" s="206" t="s">
        <v>2781</v>
      </c>
      <c r="L422" s="1198"/>
      <c r="M422" s="19">
        <f t="shared" si="231"/>
        <v>1006450</v>
      </c>
      <c r="N422" s="19">
        <f t="shared" si="232"/>
        <v>1006500</v>
      </c>
      <c r="O422" s="236">
        <f t="shared" si="214"/>
        <v>50</v>
      </c>
      <c r="P422" s="592">
        <f t="shared" si="215"/>
        <v>50</v>
      </c>
      <c r="Q422" s="407"/>
      <c r="R422" s="407"/>
      <c r="S422" s="407"/>
      <c r="T422" s="407"/>
      <c r="U422" s="590">
        <f t="shared" si="216"/>
        <v>0</v>
      </c>
      <c r="V422" s="592">
        <v>50</v>
      </c>
      <c r="W422" s="577"/>
      <c r="X422" s="407"/>
      <c r="Y422" s="407"/>
      <c r="Z422" s="407"/>
      <c r="AA422" s="598">
        <f t="shared" si="217"/>
        <v>0</v>
      </c>
      <c r="AB422" s="592">
        <v>50</v>
      </c>
      <c r="AC422" s="401"/>
      <c r="AD422" s="401"/>
      <c r="AE422" s="401"/>
      <c r="AF422" s="401"/>
      <c r="AG422" s="598">
        <f t="shared" si="218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9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20"/>
        <v>0</v>
      </c>
      <c r="BB422" s="577">
        <v>50</v>
      </c>
      <c r="BC422" s="401"/>
      <c r="BD422" s="401"/>
      <c r="BE422" s="401"/>
      <c r="BF422" s="401"/>
      <c r="BG422" s="88">
        <f t="shared" si="221"/>
        <v>0</v>
      </c>
      <c r="BH422" s="592">
        <v>50</v>
      </c>
      <c r="BI422" s="401"/>
      <c r="BJ422" s="401"/>
      <c r="BK422" s="946"/>
      <c r="BL422" s="598">
        <f t="shared" si="222"/>
        <v>0</v>
      </c>
      <c r="BM422" s="577">
        <v>50</v>
      </c>
      <c r="BN422" s="401"/>
      <c r="BO422" s="401"/>
      <c r="BP422" s="88">
        <f t="shared" si="223"/>
        <v>0</v>
      </c>
      <c r="BQ422" s="592">
        <v>50</v>
      </c>
      <c r="BR422" s="401"/>
      <c r="BS422" s="401"/>
      <c r="BT422" s="401"/>
      <c r="BU422" s="401"/>
      <c r="BV422" s="88">
        <f t="shared" si="224"/>
        <v>0</v>
      </c>
      <c r="BW422" s="592">
        <v>50</v>
      </c>
      <c r="BX422" s="401"/>
      <c r="BY422" s="401"/>
      <c r="BZ422" s="598">
        <f t="shared" si="225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26"/>
        <v>0</v>
      </c>
      <c r="CI422" s="592">
        <v>50</v>
      </c>
      <c r="CJ422" s="401"/>
      <c r="CK422" s="401"/>
      <c r="CL422" s="88">
        <f t="shared" si="227"/>
        <v>0</v>
      </c>
      <c r="CM422" s="592">
        <v>50</v>
      </c>
      <c r="CN422" s="577"/>
      <c r="CO422" s="401"/>
      <c r="CP422" s="598">
        <f t="shared" si="228"/>
        <v>0</v>
      </c>
      <c r="CQ422" s="577">
        <v>50</v>
      </c>
      <c r="CR422" s="577"/>
      <c r="CS422" s="401"/>
      <c r="CT422" s="88">
        <f t="shared" si="229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30"/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</row>
    <row r="423" spans="1:119" hidden="1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 t="s">
        <v>2780</v>
      </c>
      <c r="K423" s="206" t="s">
        <v>2781</v>
      </c>
      <c r="L423" s="1198"/>
      <c r="M423" s="19">
        <f t="shared" si="231"/>
        <v>1006500</v>
      </c>
      <c r="N423" s="19">
        <f t="shared" si="232"/>
        <v>1006550</v>
      </c>
      <c r="O423" s="236">
        <f t="shared" si="214"/>
        <v>50</v>
      </c>
      <c r="P423" s="592">
        <f t="shared" si="215"/>
        <v>50</v>
      </c>
      <c r="Q423" s="407"/>
      <c r="R423" s="407"/>
      <c r="S423" s="407"/>
      <c r="T423" s="407"/>
      <c r="U423" s="590">
        <f t="shared" si="216"/>
        <v>0</v>
      </c>
      <c r="V423" s="592">
        <v>50</v>
      </c>
      <c r="W423" s="577"/>
      <c r="X423" s="407"/>
      <c r="Y423" s="407"/>
      <c r="Z423" s="407"/>
      <c r="AA423" s="598">
        <f t="shared" si="217"/>
        <v>0</v>
      </c>
      <c r="AB423" s="592">
        <v>50</v>
      </c>
      <c r="AC423" s="401"/>
      <c r="AD423" s="401"/>
      <c r="AE423" s="401"/>
      <c r="AF423" s="401"/>
      <c r="AG423" s="598">
        <f t="shared" si="218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19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20"/>
        <v>0</v>
      </c>
      <c r="BB423" s="577">
        <v>50</v>
      </c>
      <c r="BC423" s="401"/>
      <c r="BD423" s="401"/>
      <c r="BE423" s="401"/>
      <c r="BF423" s="401"/>
      <c r="BG423" s="88">
        <f t="shared" si="221"/>
        <v>0</v>
      </c>
      <c r="BH423" s="592">
        <v>50</v>
      </c>
      <c r="BI423" s="401"/>
      <c r="BJ423" s="401"/>
      <c r="BK423" s="946"/>
      <c r="BL423" s="598">
        <f t="shared" si="222"/>
        <v>0</v>
      </c>
      <c r="BM423" s="577">
        <v>50</v>
      </c>
      <c r="BN423" s="401"/>
      <c r="BO423" s="401"/>
      <c r="BP423" s="88">
        <f t="shared" si="223"/>
        <v>0</v>
      </c>
      <c r="BQ423" s="592">
        <v>50</v>
      </c>
      <c r="BR423" s="401"/>
      <c r="BS423" s="401"/>
      <c r="BT423" s="401"/>
      <c r="BU423" s="401"/>
      <c r="BV423" s="88">
        <f t="shared" si="224"/>
        <v>0</v>
      </c>
      <c r="BW423" s="592">
        <v>50</v>
      </c>
      <c r="BX423" s="401"/>
      <c r="BY423" s="401"/>
      <c r="BZ423" s="598">
        <f t="shared" si="225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26"/>
        <v>0</v>
      </c>
      <c r="CI423" s="592">
        <v>50</v>
      </c>
      <c r="CJ423" s="401"/>
      <c r="CK423" s="401"/>
      <c r="CL423" s="88">
        <f t="shared" si="227"/>
        <v>0</v>
      </c>
      <c r="CM423" s="592">
        <v>50</v>
      </c>
      <c r="CN423" s="577"/>
      <c r="CO423" s="401"/>
      <c r="CP423" s="598">
        <f t="shared" si="228"/>
        <v>0</v>
      </c>
      <c r="CQ423" s="577">
        <v>50</v>
      </c>
      <c r="CR423" s="577"/>
      <c r="CS423" s="401"/>
      <c r="CT423" s="88">
        <f t="shared" si="229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0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</row>
    <row r="424" spans="1:119" hidden="1" outlineLevel="1" x14ac:dyDescent="0.25">
      <c r="A424" s="6" t="s">
        <v>79</v>
      </c>
      <c r="B424" s="206"/>
      <c r="C424" s="206"/>
      <c r="D424" s="206" t="s">
        <v>2796</v>
      </c>
      <c r="E424" s="1198"/>
      <c r="F424" s="1198"/>
      <c r="G424" s="1198"/>
      <c r="H424" s="206"/>
      <c r="I424" s="206"/>
      <c r="J424" s="206" t="s">
        <v>2780</v>
      </c>
      <c r="K424" s="206" t="s">
        <v>2781</v>
      </c>
      <c r="L424" s="1198"/>
      <c r="M424" s="19">
        <f t="shared" si="231"/>
        <v>1006550</v>
      </c>
      <c r="N424" s="19">
        <f t="shared" si="232"/>
        <v>1006600</v>
      </c>
      <c r="O424" s="236">
        <f t="shared" si="214"/>
        <v>50</v>
      </c>
      <c r="P424" s="592">
        <f t="shared" si="215"/>
        <v>50</v>
      </c>
      <c r="Q424" s="407"/>
      <c r="R424" s="407"/>
      <c r="S424" s="407"/>
      <c r="T424" s="407"/>
      <c r="U424" s="590">
        <f t="shared" si="216"/>
        <v>0</v>
      </c>
      <c r="V424" s="592">
        <v>50</v>
      </c>
      <c r="W424" s="577"/>
      <c r="X424" s="407"/>
      <c r="Y424" s="407"/>
      <c r="Z424" s="407"/>
      <c r="AA424" s="598">
        <f t="shared" si="217"/>
        <v>0</v>
      </c>
      <c r="AB424" s="592">
        <v>50</v>
      </c>
      <c r="AC424" s="401"/>
      <c r="AD424" s="401"/>
      <c r="AE424" s="401"/>
      <c r="AF424" s="401"/>
      <c r="AG424" s="598">
        <f t="shared" si="218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19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20"/>
        <v>0</v>
      </c>
      <c r="BB424" s="577">
        <v>50</v>
      </c>
      <c r="BC424" s="401"/>
      <c r="BD424" s="401"/>
      <c r="BE424" s="401"/>
      <c r="BF424" s="401"/>
      <c r="BG424" s="88">
        <f t="shared" si="221"/>
        <v>0</v>
      </c>
      <c r="BH424" s="592">
        <v>50</v>
      </c>
      <c r="BI424" s="401"/>
      <c r="BJ424" s="401"/>
      <c r="BK424" s="946"/>
      <c r="BL424" s="598">
        <f t="shared" si="222"/>
        <v>0</v>
      </c>
      <c r="BM424" s="577">
        <v>50</v>
      </c>
      <c r="BN424" s="401"/>
      <c r="BO424" s="401"/>
      <c r="BP424" s="88">
        <f t="shared" si="223"/>
        <v>0</v>
      </c>
      <c r="BQ424" s="592">
        <v>50</v>
      </c>
      <c r="BR424" s="401"/>
      <c r="BS424" s="401"/>
      <c r="BT424" s="401"/>
      <c r="BU424" s="401"/>
      <c r="BV424" s="88">
        <f t="shared" si="224"/>
        <v>0</v>
      </c>
      <c r="BW424" s="592">
        <v>50</v>
      </c>
      <c r="BX424" s="401"/>
      <c r="BY424" s="401"/>
      <c r="BZ424" s="598">
        <f t="shared" si="225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26"/>
        <v>0</v>
      </c>
      <c r="CI424" s="592">
        <v>50</v>
      </c>
      <c r="CJ424" s="401"/>
      <c r="CK424" s="401"/>
      <c r="CL424" s="88">
        <f t="shared" si="227"/>
        <v>0</v>
      </c>
      <c r="CM424" s="592">
        <v>50</v>
      </c>
      <c r="CN424" s="577"/>
      <c r="CO424" s="401"/>
      <c r="CP424" s="598">
        <f t="shared" si="228"/>
        <v>0</v>
      </c>
      <c r="CQ424" s="577">
        <v>50</v>
      </c>
      <c r="CR424" s="577"/>
      <c r="CS424" s="401"/>
      <c r="CT424" s="88">
        <f t="shared" si="229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0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</row>
    <row r="425" spans="1:119" hidden="1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 t="s">
        <v>2780</v>
      </c>
      <c r="K425" s="206" t="s">
        <v>2781</v>
      </c>
      <c r="L425" s="1198"/>
      <c r="M425" s="19">
        <f t="shared" si="231"/>
        <v>1006600</v>
      </c>
      <c r="N425" s="19">
        <f t="shared" si="232"/>
        <v>1006650</v>
      </c>
      <c r="O425" s="236">
        <f t="shared" si="214"/>
        <v>50</v>
      </c>
      <c r="P425" s="592">
        <f t="shared" si="215"/>
        <v>50</v>
      </c>
      <c r="Q425" s="407"/>
      <c r="R425" s="407"/>
      <c r="S425" s="407"/>
      <c r="T425" s="407"/>
      <c r="U425" s="590">
        <f t="shared" si="216"/>
        <v>0</v>
      </c>
      <c r="V425" s="592">
        <v>50</v>
      </c>
      <c r="W425" s="577"/>
      <c r="X425" s="407"/>
      <c r="Y425" s="407"/>
      <c r="Z425" s="407"/>
      <c r="AA425" s="598">
        <f t="shared" si="217"/>
        <v>0</v>
      </c>
      <c r="AB425" s="592">
        <v>50</v>
      </c>
      <c r="AC425" s="401"/>
      <c r="AD425" s="401"/>
      <c r="AE425" s="401"/>
      <c r="AF425" s="401"/>
      <c r="AG425" s="598">
        <f t="shared" si="218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19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20"/>
        <v>0</v>
      </c>
      <c r="BB425" s="577">
        <v>50</v>
      </c>
      <c r="BC425" s="401"/>
      <c r="BD425" s="401"/>
      <c r="BE425" s="401"/>
      <c r="BF425" s="401"/>
      <c r="BG425" s="88">
        <f t="shared" si="221"/>
        <v>0</v>
      </c>
      <c r="BH425" s="592">
        <v>50</v>
      </c>
      <c r="BI425" s="401"/>
      <c r="BJ425" s="401"/>
      <c r="BK425" s="946"/>
      <c r="BL425" s="598">
        <f t="shared" si="222"/>
        <v>0</v>
      </c>
      <c r="BM425" s="577">
        <v>50</v>
      </c>
      <c r="BN425" s="401"/>
      <c r="BO425" s="401"/>
      <c r="BP425" s="88">
        <f t="shared" si="223"/>
        <v>0</v>
      </c>
      <c r="BQ425" s="592">
        <v>50</v>
      </c>
      <c r="BR425" s="401"/>
      <c r="BS425" s="401"/>
      <c r="BT425" s="401"/>
      <c r="BU425" s="401"/>
      <c r="BV425" s="88">
        <f t="shared" si="224"/>
        <v>0</v>
      </c>
      <c r="BW425" s="592">
        <v>50</v>
      </c>
      <c r="BX425" s="401"/>
      <c r="BY425" s="401"/>
      <c r="BZ425" s="598">
        <f t="shared" si="225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26"/>
        <v>0</v>
      </c>
      <c r="CI425" s="592">
        <v>50</v>
      </c>
      <c r="CJ425" s="401"/>
      <c r="CK425" s="401"/>
      <c r="CL425" s="88">
        <f t="shared" si="227"/>
        <v>0</v>
      </c>
      <c r="CM425" s="592">
        <v>50</v>
      </c>
      <c r="CN425" s="577"/>
      <c r="CO425" s="401"/>
      <c r="CP425" s="598">
        <f t="shared" si="228"/>
        <v>0</v>
      </c>
      <c r="CQ425" s="577">
        <v>50</v>
      </c>
      <c r="CR425" s="577"/>
      <c r="CS425" s="401"/>
      <c r="CT425" s="88">
        <f t="shared" si="229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0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</row>
    <row r="426" spans="1:119" hidden="1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80</v>
      </c>
      <c r="K426" s="206" t="s">
        <v>2781</v>
      </c>
      <c r="L426" s="1198"/>
      <c r="M426" s="19">
        <f t="shared" si="231"/>
        <v>1006650</v>
      </c>
      <c r="N426" s="19">
        <f t="shared" si="232"/>
        <v>1006700</v>
      </c>
      <c r="O426" s="236">
        <f t="shared" si="214"/>
        <v>50</v>
      </c>
      <c r="P426" s="592">
        <f t="shared" si="215"/>
        <v>50</v>
      </c>
      <c r="Q426" s="407"/>
      <c r="R426" s="407"/>
      <c r="S426" s="407"/>
      <c r="T426" s="407"/>
      <c r="U426" s="590">
        <f t="shared" si="216"/>
        <v>0</v>
      </c>
      <c r="V426" s="592">
        <v>50</v>
      </c>
      <c r="W426" s="577"/>
      <c r="X426" s="407"/>
      <c r="Y426" s="407"/>
      <c r="Z426" s="407"/>
      <c r="AA426" s="598">
        <f t="shared" si="217"/>
        <v>0</v>
      </c>
      <c r="AB426" s="592">
        <v>50</v>
      </c>
      <c r="AC426" s="401"/>
      <c r="AD426" s="401"/>
      <c r="AE426" s="401"/>
      <c r="AF426" s="401"/>
      <c r="AG426" s="598">
        <f t="shared" si="218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19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20"/>
        <v>0</v>
      </c>
      <c r="BB426" s="577">
        <v>50</v>
      </c>
      <c r="BC426" s="401"/>
      <c r="BD426" s="401"/>
      <c r="BE426" s="401"/>
      <c r="BF426" s="401"/>
      <c r="BG426" s="88">
        <f t="shared" si="221"/>
        <v>0</v>
      </c>
      <c r="BH426" s="592">
        <v>50</v>
      </c>
      <c r="BI426" s="401"/>
      <c r="BJ426" s="401"/>
      <c r="BK426" s="946"/>
      <c r="BL426" s="598">
        <f t="shared" si="222"/>
        <v>0</v>
      </c>
      <c r="BM426" s="577">
        <v>50</v>
      </c>
      <c r="BN426" s="401"/>
      <c r="BO426" s="401"/>
      <c r="BP426" s="88">
        <f t="shared" si="223"/>
        <v>0</v>
      </c>
      <c r="BQ426" s="592">
        <v>50</v>
      </c>
      <c r="BR426" s="401"/>
      <c r="BS426" s="401"/>
      <c r="BT426" s="401"/>
      <c r="BU426" s="401"/>
      <c r="BV426" s="88">
        <f t="shared" si="224"/>
        <v>0</v>
      </c>
      <c r="BW426" s="592">
        <v>50</v>
      </c>
      <c r="BX426" s="401"/>
      <c r="BY426" s="401"/>
      <c r="BZ426" s="598">
        <f t="shared" si="225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26"/>
        <v>0</v>
      </c>
      <c r="CI426" s="592">
        <v>50</v>
      </c>
      <c r="CJ426" s="401"/>
      <c r="CK426" s="401"/>
      <c r="CL426" s="88">
        <f t="shared" si="227"/>
        <v>0</v>
      </c>
      <c r="CM426" s="592">
        <v>50</v>
      </c>
      <c r="CN426" s="577"/>
      <c r="CO426" s="401"/>
      <c r="CP426" s="598">
        <f t="shared" si="228"/>
        <v>0</v>
      </c>
      <c r="CQ426" s="577">
        <v>50</v>
      </c>
      <c r="CR426" s="577"/>
      <c r="CS426" s="401"/>
      <c r="CT426" s="88">
        <f t="shared" si="229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0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</row>
    <row r="427" spans="1:119" hidden="1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80</v>
      </c>
      <c r="K427" s="206" t="s">
        <v>2781</v>
      </c>
      <c r="L427" s="1198"/>
      <c r="M427" s="19">
        <f t="shared" si="231"/>
        <v>1006700</v>
      </c>
      <c r="N427" s="19">
        <f t="shared" si="232"/>
        <v>1006750</v>
      </c>
      <c r="O427" s="236">
        <f t="shared" si="214"/>
        <v>50</v>
      </c>
      <c r="P427" s="592">
        <f t="shared" si="215"/>
        <v>50</v>
      </c>
      <c r="Q427" s="407"/>
      <c r="R427" s="407"/>
      <c r="S427" s="407"/>
      <c r="T427" s="407"/>
      <c r="U427" s="590">
        <f t="shared" si="216"/>
        <v>0</v>
      </c>
      <c r="V427" s="592">
        <v>50</v>
      </c>
      <c r="W427" s="577"/>
      <c r="X427" s="407"/>
      <c r="Y427" s="407"/>
      <c r="Z427" s="407"/>
      <c r="AA427" s="598">
        <f t="shared" si="217"/>
        <v>0</v>
      </c>
      <c r="AB427" s="592">
        <v>50</v>
      </c>
      <c r="AC427" s="401"/>
      <c r="AD427" s="401"/>
      <c r="AE427" s="401"/>
      <c r="AF427" s="401"/>
      <c r="AG427" s="598">
        <f t="shared" si="218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19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20"/>
        <v>0</v>
      </c>
      <c r="BB427" s="577">
        <v>50</v>
      </c>
      <c r="BC427" s="401"/>
      <c r="BD427" s="401"/>
      <c r="BE427" s="401"/>
      <c r="BF427" s="401"/>
      <c r="BG427" s="88">
        <f t="shared" si="221"/>
        <v>0</v>
      </c>
      <c r="BH427" s="592">
        <v>50</v>
      </c>
      <c r="BI427" s="401"/>
      <c r="BJ427" s="401"/>
      <c r="BK427" s="946"/>
      <c r="BL427" s="598">
        <f t="shared" si="222"/>
        <v>0</v>
      </c>
      <c r="BM427" s="577">
        <v>50</v>
      </c>
      <c r="BN427" s="401"/>
      <c r="BO427" s="401"/>
      <c r="BP427" s="88">
        <f t="shared" si="223"/>
        <v>0</v>
      </c>
      <c r="BQ427" s="592">
        <v>50</v>
      </c>
      <c r="BR427" s="401"/>
      <c r="BS427" s="401"/>
      <c r="BT427" s="401"/>
      <c r="BU427" s="401"/>
      <c r="BV427" s="88">
        <f t="shared" si="224"/>
        <v>0</v>
      </c>
      <c r="BW427" s="592">
        <v>50</v>
      </c>
      <c r="BX427" s="401"/>
      <c r="BY427" s="401"/>
      <c r="BZ427" s="598">
        <f t="shared" si="225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26"/>
        <v>0</v>
      </c>
      <c r="CI427" s="592">
        <v>50</v>
      </c>
      <c r="CJ427" s="401"/>
      <c r="CK427" s="401"/>
      <c r="CL427" s="88">
        <f t="shared" si="227"/>
        <v>0</v>
      </c>
      <c r="CM427" s="592">
        <v>50</v>
      </c>
      <c r="CN427" s="577"/>
      <c r="CO427" s="401"/>
      <c r="CP427" s="598">
        <f t="shared" si="228"/>
        <v>0</v>
      </c>
      <c r="CQ427" s="577">
        <v>50</v>
      </c>
      <c r="CR427" s="577"/>
      <c r="CS427" s="401"/>
      <c r="CT427" s="88">
        <f t="shared" si="229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0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</row>
    <row r="428" spans="1:119" hidden="1" outlineLevel="1" x14ac:dyDescent="0.25">
      <c r="A428" s="6" t="s">
        <v>79</v>
      </c>
      <c r="B428" s="206"/>
      <c r="C428" s="206"/>
      <c r="D428" s="206"/>
      <c r="E428" s="1198"/>
      <c r="F428" s="1198"/>
      <c r="G428" s="1198"/>
      <c r="H428" s="206"/>
      <c r="I428" s="206"/>
      <c r="J428" s="206" t="s">
        <v>2780</v>
      </c>
      <c r="K428" s="206" t="s">
        <v>2781</v>
      </c>
      <c r="L428" s="1198"/>
      <c r="M428" s="19">
        <f t="shared" si="231"/>
        <v>1006750</v>
      </c>
      <c r="N428" s="19">
        <f t="shared" si="232"/>
        <v>1006800</v>
      </c>
      <c r="O428" s="236">
        <f t="shared" si="214"/>
        <v>50</v>
      </c>
      <c r="P428" s="592">
        <f t="shared" si="215"/>
        <v>50</v>
      </c>
      <c r="Q428" s="407"/>
      <c r="R428" s="407"/>
      <c r="S428" s="407"/>
      <c r="T428" s="407"/>
      <c r="U428" s="590">
        <f t="shared" si="216"/>
        <v>0</v>
      </c>
      <c r="V428" s="592">
        <v>50</v>
      </c>
      <c r="W428" s="577"/>
      <c r="X428" s="407"/>
      <c r="Y428" s="407"/>
      <c r="Z428" s="407"/>
      <c r="AA428" s="598">
        <f t="shared" si="217"/>
        <v>0</v>
      </c>
      <c r="AB428" s="592">
        <v>50</v>
      </c>
      <c r="AC428" s="401"/>
      <c r="AD428" s="401"/>
      <c r="AE428" s="401"/>
      <c r="AF428" s="401"/>
      <c r="AG428" s="598">
        <f t="shared" si="218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19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20"/>
        <v>0</v>
      </c>
      <c r="BB428" s="577">
        <v>50</v>
      </c>
      <c r="BC428" s="401"/>
      <c r="BD428" s="401"/>
      <c r="BE428" s="401"/>
      <c r="BF428" s="401"/>
      <c r="BG428" s="88">
        <f t="shared" si="221"/>
        <v>0</v>
      </c>
      <c r="BH428" s="592">
        <v>50</v>
      </c>
      <c r="BI428" s="401"/>
      <c r="BJ428" s="401"/>
      <c r="BK428" s="946"/>
      <c r="BL428" s="598">
        <f t="shared" si="222"/>
        <v>0</v>
      </c>
      <c r="BM428" s="577">
        <v>50</v>
      </c>
      <c r="BN428" s="401"/>
      <c r="BO428" s="401"/>
      <c r="BP428" s="88">
        <f t="shared" si="223"/>
        <v>0</v>
      </c>
      <c r="BQ428" s="592">
        <v>50</v>
      </c>
      <c r="BR428" s="401"/>
      <c r="BS428" s="401"/>
      <c r="BT428" s="401"/>
      <c r="BU428" s="401"/>
      <c r="BV428" s="88">
        <f t="shared" si="224"/>
        <v>0</v>
      </c>
      <c r="BW428" s="592">
        <v>50</v>
      </c>
      <c r="BX428" s="401"/>
      <c r="BY428" s="401"/>
      <c r="BZ428" s="598">
        <f t="shared" si="225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26"/>
        <v>0</v>
      </c>
      <c r="CI428" s="592">
        <v>50</v>
      </c>
      <c r="CJ428" s="401"/>
      <c r="CK428" s="401"/>
      <c r="CL428" s="88">
        <f t="shared" si="227"/>
        <v>0</v>
      </c>
      <c r="CM428" s="592">
        <v>50</v>
      </c>
      <c r="CN428" s="577"/>
      <c r="CO428" s="401"/>
      <c r="CP428" s="598">
        <f t="shared" si="228"/>
        <v>0</v>
      </c>
      <c r="CQ428" s="577">
        <v>50</v>
      </c>
      <c r="CR428" s="577"/>
      <c r="CS428" s="401"/>
      <c r="CT428" s="88">
        <f t="shared" si="229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0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</row>
    <row r="429" spans="1:119" hidden="1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80</v>
      </c>
      <c r="K429" s="206" t="s">
        <v>2781</v>
      </c>
      <c r="L429" s="1198"/>
      <c r="M429" s="19">
        <f t="shared" si="231"/>
        <v>1006800</v>
      </c>
      <c r="N429" s="19">
        <f t="shared" si="232"/>
        <v>1006850</v>
      </c>
      <c r="O429" s="236">
        <f t="shared" si="214"/>
        <v>50</v>
      </c>
      <c r="P429" s="592">
        <f t="shared" si="215"/>
        <v>50</v>
      </c>
      <c r="Q429" s="407"/>
      <c r="R429" s="407"/>
      <c r="S429" s="407"/>
      <c r="T429" s="407"/>
      <c r="U429" s="590">
        <f t="shared" si="216"/>
        <v>0</v>
      </c>
      <c r="V429" s="592">
        <v>50</v>
      </c>
      <c r="W429" s="577"/>
      <c r="X429" s="407"/>
      <c r="Y429" s="407"/>
      <c r="Z429" s="407"/>
      <c r="AA429" s="598">
        <f t="shared" si="217"/>
        <v>0</v>
      </c>
      <c r="AB429" s="592">
        <v>50</v>
      </c>
      <c r="AC429" s="401"/>
      <c r="AD429" s="401"/>
      <c r="AE429" s="401"/>
      <c r="AF429" s="401"/>
      <c r="AG429" s="598">
        <f t="shared" si="218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19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20"/>
        <v>0</v>
      </c>
      <c r="BB429" s="577">
        <v>50</v>
      </c>
      <c r="BC429" s="401"/>
      <c r="BD429" s="401"/>
      <c r="BE429" s="401"/>
      <c r="BF429" s="401"/>
      <c r="BG429" s="88">
        <f t="shared" si="221"/>
        <v>0</v>
      </c>
      <c r="BH429" s="592">
        <v>50</v>
      </c>
      <c r="BI429" s="401"/>
      <c r="BJ429" s="401"/>
      <c r="BK429" s="946"/>
      <c r="BL429" s="598">
        <f t="shared" si="222"/>
        <v>0</v>
      </c>
      <c r="BM429" s="577">
        <v>50</v>
      </c>
      <c r="BN429" s="401"/>
      <c r="BO429" s="401"/>
      <c r="BP429" s="88">
        <f t="shared" si="223"/>
        <v>0</v>
      </c>
      <c r="BQ429" s="592">
        <v>50</v>
      </c>
      <c r="BR429" s="401"/>
      <c r="BS429" s="401"/>
      <c r="BT429" s="401"/>
      <c r="BU429" s="401"/>
      <c r="BV429" s="88">
        <f t="shared" si="224"/>
        <v>0</v>
      </c>
      <c r="BW429" s="592">
        <v>50</v>
      </c>
      <c r="BX429" s="401"/>
      <c r="BY429" s="401"/>
      <c r="BZ429" s="598">
        <f t="shared" si="225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26"/>
        <v>0</v>
      </c>
      <c r="CI429" s="592">
        <v>50</v>
      </c>
      <c r="CJ429" s="401"/>
      <c r="CK429" s="401"/>
      <c r="CL429" s="88">
        <f t="shared" si="227"/>
        <v>0</v>
      </c>
      <c r="CM429" s="592">
        <v>50</v>
      </c>
      <c r="CN429" s="577"/>
      <c r="CO429" s="401"/>
      <c r="CP429" s="598">
        <f t="shared" si="228"/>
        <v>0</v>
      </c>
      <c r="CQ429" s="577">
        <v>50</v>
      </c>
      <c r="CR429" s="577"/>
      <c r="CS429" s="401"/>
      <c r="CT429" s="88">
        <f t="shared" si="229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0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</row>
    <row r="430" spans="1:119" hidden="1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80</v>
      </c>
      <c r="K430" s="206" t="s">
        <v>2781</v>
      </c>
      <c r="L430" s="1198"/>
      <c r="M430" s="19">
        <f t="shared" si="231"/>
        <v>1006850</v>
      </c>
      <c r="N430" s="19">
        <f t="shared" si="232"/>
        <v>1006900</v>
      </c>
      <c r="O430" s="236">
        <f t="shared" si="214"/>
        <v>50</v>
      </c>
      <c r="P430" s="592">
        <f t="shared" si="215"/>
        <v>50</v>
      </c>
      <c r="Q430" s="407"/>
      <c r="R430" s="407"/>
      <c r="S430" s="407"/>
      <c r="T430" s="407"/>
      <c r="U430" s="590">
        <f t="shared" si="216"/>
        <v>0</v>
      </c>
      <c r="V430" s="592">
        <v>50</v>
      </c>
      <c r="W430" s="577"/>
      <c r="X430" s="407"/>
      <c r="Y430" s="407"/>
      <c r="Z430" s="407"/>
      <c r="AA430" s="598">
        <f t="shared" si="217"/>
        <v>0</v>
      </c>
      <c r="AB430" s="592">
        <v>50</v>
      </c>
      <c r="AC430" s="401"/>
      <c r="AD430" s="401"/>
      <c r="AE430" s="401"/>
      <c r="AF430" s="401"/>
      <c r="AG430" s="598">
        <f t="shared" si="218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19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20"/>
        <v>0</v>
      </c>
      <c r="BB430" s="577">
        <v>50</v>
      </c>
      <c r="BC430" s="401"/>
      <c r="BD430" s="401"/>
      <c r="BE430" s="401"/>
      <c r="BF430" s="401"/>
      <c r="BG430" s="88">
        <f t="shared" si="221"/>
        <v>0</v>
      </c>
      <c r="BH430" s="592">
        <v>50</v>
      </c>
      <c r="BI430" s="401"/>
      <c r="BJ430" s="401"/>
      <c r="BK430" s="946"/>
      <c r="BL430" s="598">
        <f t="shared" si="222"/>
        <v>0</v>
      </c>
      <c r="BM430" s="577">
        <v>50</v>
      </c>
      <c r="BN430" s="401"/>
      <c r="BO430" s="401"/>
      <c r="BP430" s="88">
        <f t="shared" si="223"/>
        <v>0</v>
      </c>
      <c r="BQ430" s="592">
        <v>50</v>
      </c>
      <c r="BR430" s="401"/>
      <c r="BS430" s="401"/>
      <c r="BT430" s="401"/>
      <c r="BU430" s="401"/>
      <c r="BV430" s="88">
        <f t="shared" si="224"/>
        <v>0</v>
      </c>
      <c r="BW430" s="592">
        <v>50</v>
      </c>
      <c r="BX430" s="401"/>
      <c r="BY430" s="401"/>
      <c r="BZ430" s="598">
        <f t="shared" si="225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26"/>
        <v>0</v>
      </c>
      <c r="CI430" s="592">
        <v>50</v>
      </c>
      <c r="CJ430" s="401"/>
      <c r="CK430" s="401"/>
      <c r="CL430" s="88">
        <f t="shared" si="227"/>
        <v>0</v>
      </c>
      <c r="CM430" s="592">
        <v>50</v>
      </c>
      <c r="CN430" s="577"/>
      <c r="CO430" s="401"/>
      <c r="CP430" s="598">
        <f t="shared" si="228"/>
        <v>0</v>
      </c>
      <c r="CQ430" s="577">
        <v>50</v>
      </c>
      <c r="CR430" s="577"/>
      <c r="CS430" s="401"/>
      <c r="CT430" s="88">
        <f t="shared" si="229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0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</row>
    <row r="431" spans="1:119" hidden="1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80</v>
      </c>
      <c r="K431" s="206" t="s">
        <v>2781</v>
      </c>
      <c r="L431" s="1198"/>
      <c r="M431" s="19">
        <f t="shared" si="231"/>
        <v>1006900</v>
      </c>
      <c r="N431" s="19">
        <f t="shared" si="232"/>
        <v>1006950</v>
      </c>
      <c r="O431" s="236">
        <f t="shared" si="214"/>
        <v>50</v>
      </c>
      <c r="P431" s="592">
        <f t="shared" si="215"/>
        <v>50</v>
      </c>
      <c r="Q431" s="407"/>
      <c r="R431" s="407"/>
      <c r="S431" s="407"/>
      <c r="T431" s="407"/>
      <c r="U431" s="590">
        <f t="shared" si="216"/>
        <v>0</v>
      </c>
      <c r="V431" s="592">
        <v>50</v>
      </c>
      <c r="W431" s="577"/>
      <c r="X431" s="407"/>
      <c r="Y431" s="407"/>
      <c r="Z431" s="407"/>
      <c r="AA431" s="598">
        <f t="shared" si="217"/>
        <v>0</v>
      </c>
      <c r="AB431" s="592">
        <v>50</v>
      </c>
      <c r="AC431" s="401"/>
      <c r="AD431" s="401"/>
      <c r="AE431" s="401"/>
      <c r="AF431" s="401"/>
      <c r="AG431" s="598">
        <f t="shared" si="218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19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20"/>
        <v>0</v>
      </c>
      <c r="BB431" s="577">
        <v>50</v>
      </c>
      <c r="BC431" s="401"/>
      <c r="BD431" s="401"/>
      <c r="BE431" s="401"/>
      <c r="BF431" s="401"/>
      <c r="BG431" s="88">
        <f t="shared" si="221"/>
        <v>0</v>
      </c>
      <c r="BH431" s="592">
        <v>50</v>
      </c>
      <c r="BI431" s="401"/>
      <c r="BJ431" s="401"/>
      <c r="BK431" s="946"/>
      <c r="BL431" s="598">
        <f t="shared" si="222"/>
        <v>0</v>
      </c>
      <c r="BM431" s="577">
        <v>50</v>
      </c>
      <c r="BN431" s="401"/>
      <c r="BO431" s="401"/>
      <c r="BP431" s="88">
        <f t="shared" si="223"/>
        <v>0</v>
      </c>
      <c r="BQ431" s="592">
        <v>50</v>
      </c>
      <c r="BR431" s="401"/>
      <c r="BS431" s="401"/>
      <c r="BT431" s="401"/>
      <c r="BU431" s="401"/>
      <c r="BV431" s="88">
        <f t="shared" si="224"/>
        <v>0</v>
      </c>
      <c r="BW431" s="592">
        <v>50</v>
      </c>
      <c r="BX431" s="401"/>
      <c r="BY431" s="401"/>
      <c r="BZ431" s="598">
        <f t="shared" si="225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26"/>
        <v>0</v>
      </c>
      <c r="CI431" s="592">
        <v>50</v>
      </c>
      <c r="CJ431" s="401"/>
      <c r="CK431" s="401"/>
      <c r="CL431" s="88">
        <f t="shared" si="227"/>
        <v>0</v>
      </c>
      <c r="CM431" s="592">
        <v>50</v>
      </c>
      <c r="CN431" s="577"/>
      <c r="CO431" s="401"/>
      <c r="CP431" s="598">
        <f t="shared" si="228"/>
        <v>0</v>
      </c>
      <c r="CQ431" s="577">
        <v>50</v>
      </c>
      <c r="CR431" s="577"/>
      <c r="CS431" s="401"/>
      <c r="CT431" s="88">
        <f t="shared" si="229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0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</row>
    <row r="432" spans="1:119" hidden="1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80</v>
      </c>
      <c r="K432" s="206" t="s">
        <v>2781</v>
      </c>
      <c r="L432" s="1198"/>
      <c r="M432" s="19">
        <f t="shared" si="231"/>
        <v>1006950</v>
      </c>
      <c r="N432" s="19">
        <f t="shared" si="232"/>
        <v>1007000</v>
      </c>
      <c r="O432" s="236">
        <f t="shared" si="214"/>
        <v>50</v>
      </c>
      <c r="P432" s="592">
        <f t="shared" si="215"/>
        <v>50</v>
      </c>
      <c r="Q432" s="407"/>
      <c r="R432" s="407"/>
      <c r="S432" s="407"/>
      <c r="T432" s="407"/>
      <c r="U432" s="590">
        <f t="shared" si="216"/>
        <v>0</v>
      </c>
      <c r="V432" s="592">
        <v>50</v>
      </c>
      <c r="W432" s="577"/>
      <c r="X432" s="407"/>
      <c r="Y432" s="407"/>
      <c r="Z432" s="407"/>
      <c r="AA432" s="598">
        <f t="shared" si="217"/>
        <v>0</v>
      </c>
      <c r="AB432" s="592">
        <v>50</v>
      </c>
      <c r="AC432" s="401"/>
      <c r="AD432" s="401"/>
      <c r="AE432" s="401"/>
      <c r="AF432" s="401"/>
      <c r="AG432" s="598">
        <f t="shared" si="218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19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20"/>
        <v>0</v>
      </c>
      <c r="BB432" s="577">
        <v>50</v>
      </c>
      <c r="BC432" s="401"/>
      <c r="BD432" s="401"/>
      <c r="BE432" s="401"/>
      <c r="BF432" s="401"/>
      <c r="BG432" s="88">
        <f t="shared" si="221"/>
        <v>0</v>
      </c>
      <c r="BH432" s="592">
        <v>50</v>
      </c>
      <c r="BI432" s="401"/>
      <c r="BJ432" s="401"/>
      <c r="BK432" s="946"/>
      <c r="BL432" s="598">
        <f t="shared" si="222"/>
        <v>0</v>
      </c>
      <c r="BM432" s="577">
        <v>50</v>
      </c>
      <c r="BN432" s="401"/>
      <c r="BO432" s="401"/>
      <c r="BP432" s="88">
        <f t="shared" si="223"/>
        <v>0</v>
      </c>
      <c r="BQ432" s="592">
        <v>50</v>
      </c>
      <c r="BR432" s="401"/>
      <c r="BS432" s="401"/>
      <c r="BT432" s="401"/>
      <c r="BU432" s="401"/>
      <c r="BV432" s="88">
        <f t="shared" si="224"/>
        <v>0</v>
      </c>
      <c r="BW432" s="592">
        <v>50</v>
      </c>
      <c r="BX432" s="401"/>
      <c r="BY432" s="401"/>
      <c r="BZ432" s="598">
        <f t="shared" si="225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26"/>
        <v>0</v>
      </c>
      <c r="CI432" s="592">
        <v>50</v>
      </c>
      <c r="CJ432" s="401"/>
      <c r="CK432" s="401"/>
      <c r="CL432" s="88">
        <f t="shared" si="227"/>
        <v>0</v>
      </c>
      <c r="CM432" s="592">
        <v>50</v>
      </c>
      <c r="CN432" s="577"/>
      <c r="CO432" s="401"/>
      <c r="CP432" s="598">
        <f t="shared" si="228"/>
        <v>0</v>
      </c>
      <c r="CQ432" s="577">
        <v>50</v>
      </c>
      <c r="CR432" s="577"/>
      <c r="CS432" s="401"/>
      <c r="CT432" s="88">
        <f t="shared" si="229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0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</row>
    <row r="433" spans="1:119" hidden="1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80</v>
      </c>
      <c r="K433" s="206" t="s">
        <v>2781</v>
      </c>
      <c r="L433" s="1198"/>
      <c r="M433" s="19">
        <f t="shared" si="231"/>
        <v>1007000</v>
      </c>
      <c r="N433" s="19">
        <f t="shared" si="232"/>
        <v>1007050</v>
      </c>
      <c r="O433" s="236">
        <f t="shared" si="214"/>
        <v>50</v>
      </c>
      <c r="P433" s="592">
        <f t="shared" si="215"/>
        <v>50</v>
      </c>
      <c r="Q433" s="407"/>
      <c r="R433" s="407"/>
      <c r="S433" s="407"/>
      <c r="T433" s="407"/>
      <c r="U433" s="590">
        <f t="shared" si="216"/>
        <v>0</v>
      </c>
      <c r="V433" s="592">
        <v>50</v>
      </c>
      <c r="W433" s="577"/>
      <c r="X433" s="407"/>
      <c r="Y433" s="407"/>
      <c r="Z433" s="407"/>
      <c r="AA433" s="598">
        <f t="shared" si="217"/>
        <v>0</v>
      </c>
      <c r="AB433" s="592">
        <v>50</v>
      </c>
      <c r="AC433" s="401"/>
      <c r="AD433" s="401"/>
      <c r="AE433" s="401"/>
      <c r="AF433" s="401"/>
      <c r="AG433" s="598">
        <f t="shared" si="218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19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20"/>
        <v>0</v>
      </c>
      <c r="BB433" s="577">
        <v>50</v>
      </c>
      <c r="BC433" s="401"/>
      <c r="BD433" s="401"/>
      <c r="BE433" s="401"/>
      <c r="BF433" s="401"/>
      <c r="BG433" s="88">
        <f t="shared" si="221"/>
        <v>0</v>
      </c>
      <c r="BH433" s="592">
        <v>50</v>
      </c>
      <c r="BI433" s="401"/>
      <c r="BJ433" s="401"/>
      <c r="BK433" s="946"/>
      <c r="BL433" s="598">
        <f t="shared" si="222"/>
        <v>0</v>
      </c>
      <c r="BM433" s="577">
        <v>50</v>
      </c>
      <c r="BN433" s="401"/>
      <c r="BO433" s="401"/>
      <c r="BP433" s="88">
        <f t="shared" si="223"/>
        <v>0</v>
      </c>
      <c r="BQ433" s="592">
        <v>50</v>
      </c>
      <c r="BR433" s="401"/>
      <c r="BS433" s="401"/>
      <c r="BT433" s="401"/>
      <c r="BU433" s="401"/>
      <c r="BV433" s="88">
        <f t="shared" si="224"/>
        <v>0</v>
      </c>
      <c r="BW433" s="592">
        <v>50</v>
      </c>
      <c r="BX433" s="401"/>
      <c r="BY433" s="401"/>
      <c r="BZ433" s="598">
        <f t="shared" si="225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26"/>
        <v>0</v>
      </c>
      <c r="CI433" s="592">
        <v>50</v>
      </c>
      <c r="CJ433" s="401"/>
      <c r="CK433" s="401"/>
      <c r="CL433" s="88">
        <f t="shared" si="227"/>
        <v>0</v>
      </c>
      <c r="CM433" s="592">
        <v>50</v>
      </c>
      <c r="CN433" s="577"/>
      <c r="CO433" s="401"/>
      <c r="CP433" s="598">
        <f t="shared" si="228"/>
        <v>0</v>
      </c>
      <c r="CQ433" s="577">
        <v>50</v>
      </c>
      <c r="CR433" s="577"/>
      <c r="CS433" s="401"/>
      <c r="CT433" s="88">
        <f t="shared" si="229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0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</row>
    <row r="434" spans="1:119" hidden="1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80</v>
      </c>
      <c r="K434" s="206" t="s">
        <v>2781</v>
      </c>
      <c r="L434" s="1198"/>
      <c r="M434" s="19">
        <f t="shared" si="231"/>
        <v>1007050</v>
      </c>
      <c r="N434" s="19">
        <f t="shared" si="232"/>
        <v>1007100</v>
      </c>
      <c r="O434" s="236">
        <f t="shared" si="214"/>
        <v>50</v>
      </c>
      <c r="P434" s="592">
        <f t="shared" si="215"/>
        <v>50</v>
      </c>
      <c r="Q434" s="407"/>
      <c r="R434" s="407"/>
      <c r="S434" s="407"/>
      <c r="T434" s="407"/>
      <c r="U434" s="590">
        <f t="shared" si="216"/>
        <v>0</v>
      </c>
      <c r="V434" s="592">
        <v>50</v>
      </c>
      <c r="W434" s="577"/>
      <c r="X434" s="407"/>
      <c r="Y434" s="407"/>
      <c r="Z434" s="407"/>
      <c r="AA434" s="598">
        <f t="shared" si="217"/>
        <v>0</v>
      </c>
      <c r="AB434" s="592">
        <v>50</v>
      </c>
      <c r="AC434" s="401"/>
      <c r="AD434" s="401"/>
      <c r="AE434" s="401"/>
      <c r="AF434" s="401"/>
      <c r="AG434" s="598">
        <f t="shared" si="218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19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20"/>
        <v>0</v>
      </c>
      <c r="BB434" s="577">
        <v>50</v>
      </c>
      <c r="BC434" s="401"/>
      <c r="BD434" s="401"/>
      <c r="BE434" s="401"/>
      <c r="BF434" s="401"/>
      <c r="BG434" s="88">
        <f t="shared" si="221"/>
        <v>0</v>
      </c>
      <c r="BH434" s="592">
        <v>50</v>
      </c>
      <c r="BI434" s="401"/>
      <c r="BJ434" s="401"/>
      <c r="BK434" s="946"/>
      <c r="BL434" s="598">
        <f t="shared" si="222"/>
        <v>0</v>
      </c>
      <c r="BM434" s="577">
        <v>50</v>
      </c>
      <c r="BN434" s="401"/>
      <c r="BO434" s="401"/>
      <c r="BP434" s="88">
        <f t="shared" si="223"/>
        <v>0</v>
      </c>
      <c r="BQ434" s="592">
        <v>50</v>
      </c>
      <c r="BR434" s="401"/>
      <c r="BS434" s="401"/>
      <c r="BT434" s="401"/>
      <c r="BU434" s="401"/>
      <c r="BV434" s="88">
        <f t="shared" si="224"/>
        <v>0</v>
      </c>
      <c r="BW434" s="592">
        <v>50</v>
      </c>
      <c r="BX434" s="401"/>
      <c r="BY434" s="401"/>
      <c r="BZ434" s="598">
        <f t="shared" si="225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26"/>
        <v>0</v>
      </c>
      <c r="CI434" s="592">
        <v>50</v>
      </c>
      <c r="CJ434" s="401"/>
      <c r="CK434" s="401"/>
      <c r="CL434" s="88">
        <f t="shared" si="227"/>
        <v>0</v>
      </c>
      <c r="CM434" s="592">
        <v>50</v>
      </c>
      <c r="CN434" s="577"/>
      <c r="CO434" s="401"/>
      <c r="CP434" s="598">
        <f t="shared" si="228"/>
        <v>0</v>
      </c>
      <c r="CQ434" s="577">
        <v>50</v>
      </c>
      <c r="CR434" s="577"/>
      <c r="CS434" s="401"/>
      <c r="CT434" s="88">
        <f t="shared" si="229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0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</row>
    <row r="435" spans="1:119" hidden="1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80</v>
      </c>
      <c r="K435" s="206" t="s">
        <v>2781</v>
      </c>
      <c r="L435" s="1198"/>
      <c r="M435" s="19">
        <f t="shared" si="231"/>
        <v>1007100</v>
      </c>
      <c r="N435" s="19">
        <f t="shared" si="232"/>
        <v>1007150</v>
      </c>
      <c r="O435" s="236">
        <f t="shared" si="214"/>
        <v>50</v>
      </c>
      <c r="P435" s="592">
        <f t="shared" si="215"/>
        <v>50</v>
      </c>
      <c r="Q435" s="407"/>
      <c r="R435" s="407"/>
      <c r="S435" s="407"/>
      <c r="T435" s="407"/>
      <c r="U435" s="590">
        <f t="shared" si="216"/>
        <v>0</v>
      </c>
      <c r="V435" s="592">
        <v>50</v>
      </c>
      <c r="W435" s="577"/>
      <c r="X435" s="407"/>
      <c r="Y435" s="407"/>
      <c r="Z435" s="407"/>
      <c r="AA435" s="598">
        <f t="shared" si="217"/>
        <v>0</v>
      </c>
      <c r="AB435" s="592">
        <v>50</v>
      </c>
      <c r="AC435" s="401"/>
      <c r="AD435" s="401"/>
      <c r="AE435" s="401"/>
      <c r="AF435" s="401"/>
      <c r="AG435" s="598">
        <f t="shared" si="218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19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20"/>
        <v>0</v>
      </c>
      <c r="BB435" s="577">
        <v>50</v>
      </c>
      <c r="BC435" s="401"/>
      <c r="BD435" s="401"/>
      <c r="BE435" s="401"/>
      <c r="BF435" s="401"/>
      <c r="BG435" s="88">
        <f t="shared" si="221"/>
        <v>0</v>
      </c>
      <c r="BH435" s="592">
        <v>50</v>
      </c>
      <c r="BI435" s="401"/>
      <c r="BJ435" s="401"/>
      <c r="BK435" s="946"/>
      <c r="BL435" s="598">
        <f t="shared" si="222"/>
        <v>0</v>
      </c>
      <c r="BM435" s="577">
        <v>50</v>
      </c>
      <c r="BN435" s="401"/>
      <c r="BO435" s="401"/>
      <c r="BP435" s="88">
        <f t="shared" si="223"/>
        <v>0</v>
      </c>
      <c r="BQ435" s="592">
        <v>50</v>
      </c>
      <c r="BR435" s="401"/>
      <c r="BS435" s="401"/>
      <c r="BT435" s="401"/>
      <c r="BU435" s="401"/>
      <c r="BV435" s="88">
        <f t="shared" si="224"/>
        <v>0</v>
      </c>
      <c r="BW435" s="592">
        <v>50</v>
      </c>
      <c r="BX435" s="401"/>
      <c r="BY435" s="401"/>
      <c r="BZ435" s="598">
        <f t="shared" si="225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26"/>
        <v>0</v>
      </c>
      <c r="CI435" s="592">
        <v>50</v>
      </c>
      <c r="CJ435" s="401"/>
      <c r="CK435" s="401"/>
      <c r="CL435" s="88">
        <f t="shared" si="227"/>
        <v>0</v>
      </c>
      <c r="CM435" s="592">
        <v>50</v>
      </c>
      <c r="CN435" s="577"/>
      <c r="CO435" s="401"/>
      <c r="CP435" s="598">
        <f t="shared" si="228"/>
        <v>0</v>
      </c>
      <c r="CQ435" s="577">
        <v>50</v>
      </c>
      <c r="CR435" s="577"/>
      <c r="CS435" s="401"/>
      <c r="CT435" s="88">
        <f t="shared" si="229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0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</row>
    <row r="436" spans="1:119" hidden="1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80</v>
      </c>
      <c r="K436" s="206" t="s">
        <v>2781</v>
      </c>
      <c r="L436" s="1198"/>
      <c r="M436" s="19">
        <f t="shared" si="231"/>
        <v>1007150</v>
      </c>
      <c r="N436" s="19">
        <f t="shared" si="232"/>
        <v>1007200</v>
      </c>
      <c r="O436" s="236">
        <f t="shared" si="214"/>
        <v>50</v>
      </c>
      <c r="P436" s="592">
        <f t="shared" si="215"/>
        <v>50</v>
      </c>
      <c r="Q436" s="407"/>
      <c r="R436" s="407"/>
      <c r="S436" s="407"/>
      <c r="T436" s="407"/>
      <c r="U436" s="590">
        <f t="shared" si="216"/>
        <v>0</v>
      </c>
      <c r="V436" s="592">
        <v>50</v>
      </c>
      <c r="W436" s="577"/>
      <c r="X436" s="407"/>
      <c r="Y436" s="407"/>
      <c r="Z436" s="407"/>
      <c r="AA436" s="598">
        <f t="shared" si="217"/>
        <v>0</v>
      </c>
      <c r="AB436" s="592">
        <v>50</v>
      </c>
      <c r="AC436" s="401"/>
      <c r="AD436" s="401"/>
      <c r="AE436" s="401"/>
      <c r="AF436" s="401"/>
      <c r="AG436" s="598">
        <f t="shared" si="218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19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20"/>
        <v>0</v>
      </c>
      <c r="BB436" s="577">
        <v>50</v>
      </c>
      <c r="BC436" s="401"/>
      <c r="BD436" s="401"/>
      <c r="BE436" s="401"/>
      <c r="BF436" s="401"/>
      <c r="BG436" s="88">
        <f t="shared" si="221"/>
        <v>0</v>
      </c>
      <c r="BH436" s="592">
        <v>50</v>
      </c>
      <c r="BI436" s="401"/>
      <c r="BJ436" s="401"/>
      <c r="BK436" s="946"/>
      <c r="BL436" s="598">
        <f t="shared" si="222"/>
        <v>0</v>
      </c>
      <c r="BM436" s="577">
        <v>50</v>
      </c>
      <c r="BN436" s="401"/>
      <c r="BO436" s="401"/>
      <c r="BP436" s="88">
        <f t="shared" si="223"/>
        <v>0</v>
      </c>
      <c r="BQ436" s="592">
        <v>50</v>
      </c>
      <c r="BR436" s="401"/>
      <c r="BS436" s="401"/>
      <c r="BT436" s="401"/>
      <c r="BU436" s="401"/>
      <c r="BV436" s="88">
        <f t="shared" si="224"/>
        <v>0</v>
      </c>
      <c r="BW436" s="592">
        <v>50</v>
      </c>
      <c r="BX436" s="401"/>
      <c r="BY436" s="401"/>
      <c r="BZ436" s="598">
        <f t="shared" si="225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26"/>
        <v>0</v>
      </c>
      <c r="CI436" s="592">
        <v>50</v>
      </c>
      <c r="CJ436" s="401"/>
      <c r="CK436" s="401"/>
      <c r="CL436" s="88">
        <f t="shared" si="227"/>
        <v>0</v>
      </c>
      <c r="CM436" s="592">
        <v>50</v>
      </c>
      <c r="CN436" s="577"/>
      <c r="CO436" s="401"/>
      <c r="CP436" s="598">
        <f t="shared" si="228"/>
        <v>0</v>
      </c>
      <c r="CQ436" s="577">
        <v>50</v>
      </c>
      <c r="CR436" s="577"/>
      <c r="CS436" s="401"/>
      <c r="CT436" s="88">
        <f t="shared" si="229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0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</row>
    <row r="437" spans="1:119" hidden="1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/>
      <c r="K437" s="206"/>
      <c r="L437" s="1198"/>
      <c r="M437" s="19">
        <f t="shared" si="231"/>
        <v>1007200</v>
      </c>
      <c r="N437" s="19">
        <f t="shared" si="232"/>
        <v>1007250</v>
      </c>
      <c r="O437" s="236">
        <f t="shared" si="214"/>
        <v>50</v>
      </c>
      <c r="P437" s="592">
        <f t="shared" si="215"/>
        <v>50</v>
      </c>
      <c r="Q437" s="407"/>
      <c r="R437" s="407"/>
      <c r="S437" s="407"/>
      <c r="T437" s="407"/>
      <c r="U437" s="590">
        <f t="shared" si="216"/>
        <v>0</v>
      </c>
      <c r="V437" s="592">
        <v>50</v>
      </c>
      <c r="W437" s="577"/>
      <c r="X437" s="407"/>
      <c r="Y437" s="407"/>
      <c r="Z437" s="407"/>
      <c r="AA437" s="598">
        <f t="shared" si="217"/>
        <v>0</v>
      </c>
      <c r="AB437" s="592">
        <v>50</v>
      </c>
      <c r="AC437" s="401"/>
      <c r="AD437" s="401"/>
      <c r="AE437" s="401"/>
      <c r="AF437" s="401"/>
      <c r="AG437" s="598">
        <f t="shared" si="218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19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20"/>
        <v>0</v>
      </c>
      <c r="BB437" s="577">
        <v>50</v>
      </c>
      <c r="BC437" s="401"/>
      <c r="BD437" s="401"/>
      <c r="BE437" s="401"/>
      <c r="BF437" s="401"/>
      <c r="BG437" s="88">
        <f t="shared" si="221"/>
        <v>0</v>
      </c>
      <c r="BH437" s="592">
        <v>50</v>
      </c>
      <c r="BI437" s="401"/>
      <c r="BJ437" s="401"/>
      <c r="BK437" s="946"/>
      <c r="BL437" s="598">
        <f t="shared" si="222"/>
        <v>0</v>
      </c>
      <c r="BM437" s="577">
        <v>50</v>
      </c>
      <c r="BN437" s="401"/>
      <c r="BO437" s="401"/>
      <c r="BP437" s="88">
        <f t="shared" si="223"/>
        <v>0</v>
      </c>
      <c r="BQ437" s="592">
        <v>50</v>
      </c>
      <c r="BR437" s="401"/>
      <c r="BS437" s="401"/>
      <c r="BT437" s="401"/>
      <c r="BU437" s="401"/>
      <c r="BV437" s="88">
        <f t="shared" si="224"/>
        <v>0</v>
      </c>
      <c r="BW437" s="592">
        <v>50</v>
      </c>
      <c r="BX437" s="401"/>
      <c r="BY437" s="401"/>
      <c r="BZ437" s="598">
        <f t="shared" si="225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26"/>
        <v>0</v>
      </c>
      <c r="CI437" s="592">
        <v>50</v>
      </c>
      <c r="CJ437" s="401"/>
      <c r="CK437" s="401"/>
      <c r="CL437" s="88">
        <f t="shared" si="227"/>
        <v>0</v>
      </c>
      <c r="CM437" s="592">
        <v>50</v>
      </c>
      <c r="CN437" s="577"/>
      <c r="CO437" s="401"/>
      <c r="CP437" s="598">
        <f t="shared" si="228"/>
        <v>0</v>
      </c>
      <c r="CQ437" s="577">
        <v>50</v>
      </c>
      <c r="CR437" s="577"/>
      <c r="CS437" s="401"/>
      <c r="CT437" s="88">
        <f t="shared" si="229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0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</row>
    <row r="438" spans="1:119" hidden="1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/>
      <c r="K438" s="206"/>
      <c r="L438" s="1198"/>
      <c r="M438" s="19">
        <f t="shared" si="231"/>
        <v>1007250</v>
      </c>
      <c r="N438" s="19">
        <f t="shared" si="232"/>
        <v>1007300</v>
      </c>
      <c r="O438" s="236">
        <f t="shared" si="214"/>
        <v>50</v>
      </c>
      <c r="P438" s="592">
        <f t="shared" si="215"/>
        <v>50</v>
      </c>
      <c r="Q438" s="407"/>
      <c r="R438" s="407"/>
      <c r="S438" s="407"/>
      <c r="T438" s="407"/>
      <c r="U438" s="590">
        <f t="shared" si="216"/>
        <v>0</v>
      </c>
      <c r="V438" s="592">
        <v>50</v>
      </c>
      <c r="W438" s="577"/>
      <c r="X438" s="407"/>
      <c r="Y438" s="407"/>
      <c r="Z438" s="407"/>
      <c r="AA438" s="598">
        <f t="shared" si="217"/>
        <v>0</v>
      </c>
      <c r="AB438" s="592">
        <v>50</v>
      </c>
      <c r="AC438" s="401"/>
      <c r="AD438" s="401"/>
      <c r="AE438" s="401"/>
      <c r="AF438" s="401"/>
      <c r="AG438" s="598">
        <f t="shared" si="218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19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20"/>
        <v>0</v>
      </c>
      <c r="BB438" s="577">
        <v>50</v>
      </c>
      <c r="BC438" s="401"/>
      <c r="BD438" s="401"/>
      <c r="BE438" s="401"/>
      <c r="BF438" s="401"/>
      <c r="BG438" s="88">
        <f t="shared" si="221"/>
        <v>0</v>
      </c>
      <c r="BH438" s="592">
        <v>50</v>
      </c>
      <c r="BI438" s="401"/>
      <c r="BJ438" s="401"/>
      <c r="BK438" s="946"/>
      <c r="BL438" s="598">
        <f t="shared" si="222"/>
        <v>0</v>
      </c>
      <c r="BM438" s="577">
        <v>50</v>
      </c>
      <c r="BN438" s="401"/>
      <c r="BO438" s="401"/>
      <c r="BP438" s="88">
        <f t="shared" si="223"/>
        <v>0</v>
      </c>
      <c r="BQ438" s="592">
        <v>50</v>
      </c>
      <c r="BR438" s="401"/>
      <c r="BS438" s="401"/>
      <c r="BT438" s="401"/>
      <c r="BU438" s="401"/>
      <c r="BV438" s="88">
        <f t="shared" si="224"/>
        <v>0</v>
      </c>
      <c r="BW438" s="592">
        <v>50</v>
      </c>
      <c r="BX438" s="401"/>
      <c r="BY438" s="401"/>
      <c r="BZ438" s="598">
        <f t="shared" si="225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26"/>
        <v>0</v>
      </c>
      <c r="CI438" s="592">
        <v>50</v>
      </c>
      <c r="CJ438" s="401"/>
      <c r="CK438" s="401"/>
      <c r="CL438" s="88">
        <f t="shared" si="227"/>
        <v>0</v>
      </c>
      <c r="CM438" s="592">
        <v>50</v>
      </c>
      <c r="CN438" s="577"/>
      <c r="CO438" s="401"/>
      <c r="CP438" s="598">
        <f t="shared" si="228"/>
        <v>0</v>
      </c>
      <c r="CQ438" s="577">
        <v>50</v>
      </c>
      <c r="CR438" s="577"/>
      <c r="CS438" s="401"/>
      <c r="CT438" s="88">
        <f t="shared" si="229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0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</row>
    <row r="439" spans="1:119" hidden="1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/>
      <c r="K439" s="206"/>
      <c r="L439" s="1198"/>
      <c r="M439" s="19">
        <f t="shared" si="231"/>
        <v>1007300</v>
      </c>
      <c r="N439" s="19">
        <f t="shared" si="232"/>
        <v>1007350</v>
      </c>
      <c r="O439" s="236">
        <f t="shared" si="214"/>
        <v>50</v>
      </c>
      <c r="P439" s="592">
        <f t="shared" si="215"/>
        <v>50</v>
      </c>
      <c r="Q439" s="407"/>
      <c r="R439" s="407"/>
      <c r="S439" s="407"/>
      <c r="T439" s="407"/>
      <c r="U439" s="590">
        <f t="shared" si="216"/>
        <v>0</v>
      </c>
      <c r="V439" s="592">
        <v>50</v>
      </c>
      <c r="W439" s="577"/>
      <c r="X439" s="407"/>
      <c r="Y439" s="407"/>
      <c r="Z439" s="407"/>
      <c r="AA439" s="598">
        <f t="shared" si="217"/>
        <v>0</v>
      </c>
      <c r="AB439" s="592">
        <v>50</v>
      </c>
      <c r="AC439" s="401"/>
      <c r="AD439" s="401"/>
      <c r="AE439" s="401"/>
      <c r="AF439" s="401"/>
      <c r="AG439" s="598">
        <f t="shared" si="218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19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20"/>
        <v>0</v>
      </c>
      <c r="BB439" s="577">
        <v>50</v>
      </c>
      <c r="BC439" s="401"/>
      <c r="BD439" s="401"/>
      <c r="BE439" s="401"/>
      <c r="BF439" s="401"/>
      <c r="BG439" s="88">
        <f t="shared" si="221"/>
        <v>0</v>
      </c>
      <c r="BH439" s="592">
        <v>50</v>
      </c>
      <c r="BI439" s="401"/>
      <c r="BJ439" s="401"/>
      <c r="BK439" s="946"/>
      <c r="BL439" s="598">
        <f t="shared" si="222"/>
        <v>0</v>
      </c>
      <c r="BM439" s="577">
        <v>50</v>
      </c>
      <c r="BN439" s="401"/>
      <c r="BO439" s="401"/>
      <c r="BP439" s="88">
        <f t="shared" si="223"/>
        <v>0</v>
      </c>
      <c r="BQ439" s="592">
        <v>50</v>
      </c>
      <c r="BR439" s="401"/>
      <c r="BS439" s="401"/>
      <c r="BT439" s="401"/>
      <c r="BU439" s="401"/>
      <c r="BV439" s="88">
        <f t="shared" si="224"/>
        <v>0</v>
      </c>
      <c r="BW439" s="592">
        <v>50</v>
      </c>
      <c r="BX439" s="401"/>
      <c r="BY439" s="401"/>
      <c r="BZ439" s="598">
        <f t="shared" si="225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26"/>
        <v>0</v>
      </c>
      <c r="CI439" s="592">
        <v>50</v>
      </c>
      <c r="CJ439" s="401"/>
      <c r="CK439" s="401"/>
      <c r="CL439" s="88">
        <f t="shared" si="227"/>
        <v>0</v>
      </c>
      <c r="CM439" s="592">
        <v>50</v>
      </c>
      <c r="CN439" s="577"/>
      <c r="CO439" s="401"/>
      <c r="CP439" s="598">
        <f t="shared" si="228"/>
        <v>0</v>
      </c>
      <c r="CQ439" s="577">
        <v>50</v>
      </c>
      <c r="CR439" s="577"/>
      <c r="CS439" s="401"/>
      <c r="CT439" s="88">
        <f t="shared" si="229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0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</row>
    <row r="440" spans="1:119" hidden="1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/>
      <c r="K440" s="206"/>
      <c r="L440" s="1198"/>
      <c r="M440" s="19">
        <f t="shared" si="231"/>
        <v>1007350</v>
      </c>
      <c r="N440" s="19">
        <f t="shared" si="232"/>
        <v>1007400</v>
      </c>
      <c r="O440" s="236">
        <f t="shared" si="214"/>
        <v>50</v>
      </c>
      <c r="P440" s="592">
        <f t="shared" si="215"/>
        <v>50</v>
      </c>
      <c r="Q440" s="407"/>
      <c r="R440" s="407"/>
      <c r="S440" s="407"/>
      <c r="T440" s="407"/>
      <c r="U440" s="590">
        <f t="shared" si="216"/>
        <v>0</v>
      </c>
      <c r="V440" s="592">
        <v>50</v>
      </c>
      <c r="W440" s="577"/>
      <c r="X440" s="407"/>
      <c r="Y440" s="407"/>
      <c r="Z440" s="407"/>
      <c r="AA440" s="598">
        <f t="shared" si="217"/>
        <v>0</v>
      </c>
      <c r="AB440" s="592">
        <v>50</v>
      </c>
      <c r="AC440" s="401"/>
      <c r="AD440" s="401"/>
      <c r="AE440" s="401"/>
      <c r="AF440" s="401"/>
      <c r="AG440" s="598">
        <f t="shared" si="218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19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20"/>
        <v>0</v>
      </c>
      <c r="BB440" s="577">
        <v>50</v>
      </c>
      <c r="BC440" s="401"/>
      <c r="BD440" s="401"/>
      <c r="BE440" s="401"/>
      <c r="BF440" s="401"/>
      <c r="BG440" s="88">
        <f t="shared" si="221"/>
        <v>0</v>
      </c>
      <c r="BH440" s="592">
        <v>50</v>
      </c>
      <c r="BI440" s="401"/>
      <c r="BJ440" s="401"/>
      <c r="BK440" s="946"/>
      <c r="BL440" s="598">
        <f t="shared" si="222"/>
        <v>0</v>
      </c>
      <c r="BM440" s="577">
        <v>50</v>
      </c>
      <c r="BN440" s="401"/>
      <c r="BO440" s="401"/>
      <c r="BP440" s="88">
        <f t="shared" si="223"/>
        <v>0</v>
      </c>
      <c r="BQ440" s="592">
        <v>50</v>
      </c>
      <c r="BR440" s="401"/>
      <c r="BS440" s="401"/>
      <c r="BT440" s="401"/>
      <c r="BU440" s="401"/>
      <c r="BV440" s="88">
        <f t="shared" si="224"/>
        <v>0</v>
      </c>
      <c r="BW440" s="592">
        <v>50</v>
      </c>
      <c r="BX440" s="401"/>
      <c r="BY440" s="401"/>
      <c r="BZ440" s="598">
        <f t="shared" si="225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26"/>
        <v>0</v>
      </c>
      <c r="CI440" s="592">
        <v>50</v>
      </c>
      <c r="CJ440" s="401"/>
      <c r="CK440" s="401"/>
      <c r="CL440" s="88">
        <f t="shared" si="227"/>
        <v>0</v>
      </c>
      <c r="CM440" s="592">
        <v>50</v>
      </c>
      <c r="CN440" s="577"/>
      <c r="CO440" s="401"/>
      <c r="CP440" s="598">
        <f t="shared" si="228"/>
        <v>0</v>
      </c>
      <c r="CQ440" s="577">
        <v>50</v>
      </c>
      <c r="CR440" s="577"/>
      <c r="CS440" s="401"/>
      <c r="CT440" s="88">
        <f t="shared" si="229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0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</row>
    <row r="441" spans="1:119" hidden="1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231"/>
        <v>1007400</v>
      </c>
      <c r="N441" s="19">
        <f t="shared" si="232"/>
        <v>1007450</v>
      </c>
      <c r="O441" s="236">
        <f t="shared" si="214"/>
        <v>50</v>
      </c>
      <c r="P441" s="592">
        <f t="shared" si="215"/>
        <v>50</v>
      </c>
      <c r="Q441" s="407"/>
      <c r="R441" s="407"/>
      <c r="S441" s="407"/>
      <c r="T441" s="407"/>
      <c r="U441" s="590">
        <f t="shared" si="216"/>
        <v>0</v>
      </c>
      <c r="V441" s="592">
        <v>50</v>
      </c>
      <c r="W441" s="577"/>
      <c r="X441" s="407"/>
      <c r="Y441" s="407"/>
      <c r="Z441" s="407"/>
      <c r="AA441" s="598">
        <f t="shared" si="217"/>
        <v>0</v>
      </c>
      <c r="AB441" s="592">
        <v>50</v>
      </c>
      <c r="AC441" s="401"/>
      <c r="AD441" s="401"/>
      <c r="AE441" s="401"/>
      <c r="AF441" s="401"/>
      <c r="AG441" s="598">
        <f t="shared" si="218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19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20"/>
        <v>0</v>
      </c>
      <c r="BB441" s="577">
        <v>50</v>
      </c>
      <c r="BC441" s="401"/>
      <c r="BD441" s="401"/>
      <c r="BE441" s="401"/>
      <c r="BF441" s="401"/>
      <c r="BG441" s="88">
        <f t="shared" si="221"/>
        <v>0</v>
      </c>
      <c r="BH441" s="592">
        <v>50</v>
      </c>
      <c r="BI441" s="401"/>
      <c r="BJ441" s="401"/>
      <c r="BK441" s="946"/>
      <c r="BL441" s="598">
        <f t="shared" si="222"/>
        <v>0</v>
      </c>
      <c r="BM441" s="577">
        <v>50</v>
      </c>
      <c r="BN441" s="401"/>
      <c r="BO441" s="401"/>
      <c r="BP441" s="88">
        <f t="shared" si="223"/>
        <v>0</v>
      </c>
      <c r="BQ441" s="592">
        <v>50</v>
      </c>
      <c r="BR441" s="401"/>
      <c r="BS441" s="401"/>
      <c r="BT441" s="401"/>
      <c r="BU441" s="401"/>
      <c r="BV441" s="88">
        <f t="shared" si="224"/>
        <v>0</v>
      </c>
      <c r="BW441" s="592">
        <v>50</v>
      </c>
      <c r="BX441" s="401"/>
      <c r="BY441" s="401"/>
      <c r="BZ441" s="598">
        <f t="shared" si="225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26"/>
        <v>0</v>
      </c>
      <c r="CI441" s="592">
        <v>50</v>
      </c>
      <c r="CJ441" s="401"/>
      <c r="CK441" s="401"/>
      <c r="CL441" s="88">
        <f t="shared" si="227"/>
        <v>0</v>
      </c>
      <c r="CM441" s="592">
        <v>50</v>
      </c>
      <c r="CN441" s="577"/>
      <c r="CO441" s="401"/>
      <c r="CP441" s="598">
        <f t="shared" si="228"/>
        <v>0</v>
      </c>
      <c r="CQ441" s="577">
        <v>50</v>
      </c>
      <c r="CR441" s="577"/>
      <c r="CS441" s="401"/>
      <c r="CT441" s="88">
        <f t="shared" si="229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0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</row>
    <row r="442" spans="1:119" hidden="1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231"/>
        <v>1007450</v>
      </c>
      <c r="N442" s="19">
        <f t="shared" si="232"/>
        <v>1007500</v>
      </c>
      <c r="O442" s="236">
        <f t="shared" si="214"/>
        <v>50</v>
      </c>
      <c r="P442" s="592">
        <f t="shared" si="215"/>
        <v>50</v>
      </c>
      <c r="Q442" s="407"/>
      <c r="R442" s="407"/>
      <c r="S442" s="407"/>
      <c r="T442" s="407"/>
      <c r="U442" s="590">
        <f t="shared" si="216"/>
        <v>0</v>
      </c>
      <c r="V442" s="592">
        <v>50</v>
      </c>
      <c r="W442" s="577"/>
      <c r="X442" s="407"/>
      <c r="Y442" s="407"/>
      <c r="Z442" s="407"/>
      <c r="AA442" s="598">
        <f t="shared" si="217"/>
        <v>0</v>
      </c>
      <c r="AB442" s="592">
        <v>50</v>
      </c>
      <c r="AC442" s="401"/>
      <c r="AD442" s="401"/>
      <c r="AE442" s="401"/>
      <c r="AF442" s="401"/>
      <c r="AG442" s="598">
        <f t="shared" si="218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19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20"/>
        <v>0</v>
      </c>
      <c r="BB442" s="577">
        <v>50</v>
      </c>
      <c r="BC442" s="401"/>
      <c r="BD442" s="401"/>
      <c r="BE442" s="401"/>
      <c r="BF442" s="401"/>
      <c r="BG442" s="88">
        <f t="shared" si="221"/>
        <v>0</v>
      </c>
      <c r="BH442" s="592">
        <v>50</v>
      </c>
      <c r="BI442" s="401"/>
      <c r="BJ442" s="401"/>
      <c r="BK442" s="946"/>
      <c r="BL442" s="598">
        <f t="shared" si="222"/>
        <v>0</v>
      </c>
      <c r="BM442" s="577">
        <v>50</v>
      </c>
      <c r="BN442" s="401"/>
      <c r="BO442" s="401"/>
      <c r="BP442" s="88">
        <f t="shared" si="223"/>
        <v>0</v>
      </c>
      <c r="BQ442" s="592">
        <v>50</v>
      </c>
      <c r="BR442" s="401"/>
      <c r="BS442" s="401"/>
      <c r="BT442" s="401"/>
      <c r="BU442" s="401"/>
      <c r="BV442" s="88">
        <f t="shared" si="224"/>
        <v>0</v>
      </c>
      <c r="BW442" s="592">
        <v>50</v>
      </c>
      <c r="BX442" s="401"/>
      <c r="BY442" s="401"/>
      <c r="BZ442" s="598">
        <f t="shared" si="225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26"/>
        <v>0</v>
      </c>
      <c r="CI442" s="592">
        <v>50</v>
      </c>
      <c r="CJ442" s="401"/>
      <c r="CK442" s="401"/>
      <c r="CL442" s="88">
        <f t="shared" si="227"/>
        <v>0</v>
      </c>
      <c r="CM442" s="592">
        <v>50</v>
      </c>
      <c r="CN442" s="577"/>
      <c r="CO442" s="401"/>
      <c r="CP442" s="598">
        <f t="shared" si="228"/>
        <v>0</v>
      </c>
      <c r="CQ442" s="577">
        <v>50</v>
      </c>
      <c r="CR442" s="577"/>
      <c r="CS442" s="401"/>
      <c r="CT442" s="88">
        <f t="shared" si="229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0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</row>
    <row r="443" spans="1:119" hidden="1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231"/>
        <v>1007500</v>
      </c>
      <c r="N443" s="19">
        <f t="shared" si="232"/>
        <v>1007550</v>
      </c>
      <c r="O443" s="236">
        <f t="shared" si="214"/>
        <v>50</v>
      </c>
      <c r="P443" s="592">
        <f t="shared" si="215"/>
        <v>50</v>
      </c>
      <c r="Q443" s="407"/>
      <c r="R443" s="407"/>
      <c r="S443" s="407"/>
      <c r="T443" s="407"/>
      <c r="U443" s="590">
        <f t="shared" si="216"/>
        <v>0</v>
      </c>
      <c r="V443" s="592">
        <v>50</v>
      </c>
      <c r="W443" s="577"/>
      <c r="X443" s="407"/>
      <c r="Y443" s="407"/>
      <c r="Z443" s="407"/>
      <c r="AA443" s="598">
        <f t="shared" si="217"/>
        <v>0</v>
      </c>
      <c r="AB443" s="592">
        <v>50</v>
      </c>
      <c r="AC443" s="401"/>
      <c r="AD443" s="401"/>
      <c r="AE443" s="401"/>
      <c r="AF443" s="401"/>
      <c r="AG443" s="598">
        <f t="shared" si="218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19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20"/>
        <v>0</v>
      </c>
      <c r="BB443" s="577">
        <v>50</v>
      </c>
      <c r="BC443" s="401"/>
      <c r="BD443" s="401"/>
      <c r="BE443" s="401"/>
      <c r="BF443" s="401"/>
      <c r="BG443" s="88">
        <f t="shared" si="221"/>
        <v>0</v>
      </c>
      <c r="BH443" s="592">
        <v>50</v>
      </c>
      <c r="BI443" s="401"/>
      <c r="BJ443" s="401"/>
      <c r="BK443" s="946"/>
      <c r="BL443" s="598">
        <f t="shared" si="222"/>
        <v>0</v>
      </c>
      <c r="BM443" s="577">
        <v>50</v>
      </c>
      <c r="BN443" s="401"/>
      <c r="BO443" s="401"/>
      <c r="BP443" s="88">
        <f t="shared" si="223"/>
        <v>0</v>
      </c>
      <c r="BQ443" s="592">
        <v>50</v>
      </c>
      <c r="BR443" s="401"/>
      <c r="BS443" s="401"/>
      <c r="BT443" s="401"/>
      <c r="BU443" s="401"/>
      <c r="BV443" s="88">
        <f t="shared" si="224"/>
        <v>0</v>
      </c>
      <c r="BW443" s="592">
        <v>50</v>
      </c>
      <c r="BX443" s="401"/>
      <c r="BY443" s="401"/>
      <c r="BZ443" s="598">
        <f t="shared" si="225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26"/>
        <v>0</v>
      </c>
      <c r="CI443" s="592">
        <v>50</v>
      </c>
      <c r="CJ443" s="401"/>
      <c r="CK443" s="401"/>
      <c r="CL443" s="88">
        <f t="shared" si="227"/>
        <v>0</v>
      </c>
      <c r="CM443" s="592">
        <v>50</v>
      </c>
      <c r="CN443" s="577"/>
      <c r="CO443" s="401"/>
      <c r="CP443" s="598">
        <f t="shared" si="228"/>
        <v>0</v>
      </c>
      <c r="CQ443" s="577">
        <v>50</v>
      </c>
      <c r="CR443" s="577"/>
      <c r="CS443" s="401"/>
      <c r="CT443" s="88">
        <f t="shared" si="229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0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</row>
    <row r="444" spans="1:119" hidden="1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231"/>
        <v>1007550</v>
      </c>
      <c r="N444" s="19">
        <f t="shared" si="232"/>
        <v>1007600</v>
      </c>
      <c r="O444" s="236">
        <f t="shared" si="214"/>
        <v>50</v>
      </c>
      <c r="P444" s="592">
        <f t="shared" si="215"/>
        <v>50</v>
      </c>
      <c r="Q444" s="407"/>
      <c r="R444" s="407"/>
      <c r="S444" s="407"/>
      <c r="T444" s="407"/>
      <c r="U444" s="590">
        <f t="shared" si="216"/>
        <v>0</v>
      </c>
      <c r="V444" s="592">
        <v>50</v>
      </c>
      <c r="W444" s="577"/>
      <c r="X444" s="407"/>
      <c r="Y444" s="407"/>
      <c r="Z444" s="407"/>
      <c r="AA444" s="598">
        <f t="shared" si="217"/>
        <v>0</v>
      </c>
      <c r="AB444" s="592">
        <v>50</v>
      </c>
      <c r="AC444" s="401"/>
      <c r="AD444" s="401"/>
      <c r="AE444" s="401"/>
      <c r="AF444" s="401"/>
      <c r="AG444" s="598">
        <f t="shared" si="218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19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20"/>
        <v>0</v>
      </c>
      <c r="BB444" s="577">
        <v>50</v>
      </c>
      <c r="BC444" s="401"/>
      <c r="BD444" s="401"/>
      <c r="BE444" s="401"/>
      <c r="BF444" s="401"/>
      <c r="BG444" s="88">
        <f t="shared" si="221"/>
        <v>0</v>
      </c>
      <c r="BH444" s="592">
        <v>50</v>
      </c>
      <c r="BI444" s="401"/>
      <c r="BJ444" s="401"/>
      <c r="BK444" s="946"/>
      <c r="BL444" s="598">
        <f t="shared" si="222"/>
        <v>0</v>
      </c>
      <c r="BM444" s="577">
        <v>50</v>
      </c>
      <c r="BN444" s="401"/>
      <c r="BO444" s="401"/>
      <c r="BP444" s="88">
        <f t="shared" si="223"/>
        <v>0</v>
      </c>
      <c r="BQ444" s="592">
        <v>50</v>
      </c>
      <c r="BR444" s="401"/>
      <c r="BS444" s="401"/>
      <c r="BT444" s="401"/>
      <c r="BU444" s="401"/>
      <c r="BV444" s="88">
        <f t="shared" si="224"/>
        <v>0</v>
      </c>
      <c r="BW444" s="592">
        <v>50</v>
      </c>
      <c r="BX444" s="401"/>
      <c r="BY444" s="401"/>
      <c r="BZ444" s="598">
        <f t="shared" si="225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26"/>
        <v>0</v>
      </c>
      <c r="CI444" s="592">
        <v>50</v>
      </c>
      <c r="CJ444" s="401"/>
      <c r="CK444" s="401"/>
      <c r="CL444" s="88">
        <f t="shared" si="227"/>
        <v>0</v>
      </c>
      <c r="CM444" s="592">
        <v>50</v>
      </c>
      <c r="CN444" s="577"/>
      <c r="CO444" s="401"/>
      <c r="CP444" s="598">
        <f t="shared" si="228"/>
        <v>0</v>
      </c>
      <c r="CQ444" s="577">
        <v>50</v>
      </c>
      <c r="CR444" s="577"/>
      <c r="CS444" s="401"/>
      <c r="CT444" s="88">
        <f t="shared" si="229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0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</row>
    <row r="445" spans="1:119" hidden="1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231"/>
        <v>1007600</v>
      </c>
      <c r="N445" s="19">
        <f t="shared" si="232"/>
        <v>1007650</v>
      </c>
      <c r="O445" s="236">
        <f t="shared" si="214"/>
        <v>50</v>
      </c>
      <c r="P445" s="592">
        <f t="shared" si="215"/>
        <v>50</v>
      </c>
      <c r="Q445" s="407"/>
      <c r="R445" s="407"/>
      <c r="S445" s="407"/>
      <c r="T445" s="407"/>
      <c r="U445" s="590">
        <f t="shared" si="216"/>
        <v>0</v>
      </c>
      <c r="V445" s="592">
        <v>50</v>
      </c>
      <c r="W445" s="577"/>
      <c r="X445" s="407"/>
      <c r="Y445" s="407"/>
      <c r="Z445" s="407"/>
      <c r="AA445" s="598">
        <f t="shared" si="217"/>
        <v>0</v>
      </c>
      <c r="AB445" s="592">
        <v>50</v>
      </c>
      <c r="AC445" s="401"/>
      <c r="AD445" s="401"/>
      <c r="AE445" s="401"/>
      <c r="AF445" s="401"/>
      <c r="AG445" s="598">
        <f t="shared" si="218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19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20"/>
        <v>0</v>
      </c>
      <c r="BB445" s="577">
        <v>50</v>
      </c>
      <c r="BC445" s="401"/>
      <c r="BD445" s="401"/>
      <c r="BE445" s="401"/>
      <c r="BF445" s="401"/>
      <c r="BG445" s="88">
        <f t="shared" si="221"/>
        <v>0</v>
      </c>
      <c r="BH445" s="592">
        <v>50</v>
      </c>
      <c r="BI445" s="401"/>
      <c r="BJ445" s="401"/>
      <c r="BK445" s="946"/>
      <c r="BL445" s="598">
        <f t="shared" si="222"/>
        <v>0</v>
      </c>
      <c r="BM445" s="577">
        <v>50</v>
      </c>
      <c r="BN445" s="401"/>
      <c r="BO445" s="401"/>
      <c r="BP445" s="88">
        <f t="shared" si="223"/>
        <v>0</v>
      </c>
      <c r="BQ445" s="592">
        <v>50</v>
      </c>
      <c r="BR445" s="401"/>
      <c r="BS445" s="401"/>
      <c r="BT445" s="401"/>
      <c r="BU445" s="401"/>
      <c r="BV445" s="88">
        <f t="shared" si="224"/>
        <v>0</v>
      </c>
      <c r="BW445" s="592">
        <v>50</v>
      </c>
      <c r="BX445" s="401"/>
      <c r="BY445" s="401"/>
      <c r="BZ445" s="598">
        <f t="shared" si="225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26"/>
        <v>0</v>
      </c>
      <c r="CI445" s="592">
        <v>50</v>
      </c>
      <c r="CJ445" s="401"/>
      <c r="CK445" s="401"/>
      <c r="CL445" s="88">
        <f t="shared" si="227"/>
        <v>0</v>
      </c>
      <c r="CM445" s="592">
        <v>50</v>
      </c>
      <c r="CN445" s="577"/>
      <c r="CO445" s="401"/>
      <c r="CP445" s="598">
        <f t="shared" si="228"/>
        <v>0</v>
      </c>
      <c r="CQ445" s="577">
        <v>50</v>
      </c>
      <c r="CR445" s="577"/>
      <c r="CS445" s="401"/>
      <c r="CT445" s="88">
        <f t="shared" si="229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0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</row>
    <row r="446" spans="1:119" hidden="1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231"/>
        <v>1007650</v>
      </c>
      <c r="N446" s="19">
        <f t="shared" si="232"/>
        <v>1007700</v>
      </c>
      <c r="O446" s="236">
        <f t="shared" si="214"/>
        <v>50</v>
      </c>
      <c r="P446" s="592">
        <f t="shared" si="215"/>
        <v>50</v>
      </c>
      <c r="Q446" s="407"/>
      <c r="R446" s="407"/>
      <c r="S446" s="407"/>
      <c r="T446" s="407"/>
      <c r="U446" s="590">
        <f t="shared" si="216"/>
        <v>0</v>
      </c>
      <c r="V446" s="592">
        <v>50</v>
      </c>
      <c r="W446" s="577"/>
      <c r="X446" s="407"/>
      <c r="Y446" s="407"/>
      <c r="Z446" s="407"/>
      <c r="AA446" s="598">
        <f t="shared" si="217"/>
        <v>0</v>
      </c>
      <c r="AB446" s="592">
        <v>50</v>
      </c>
      <c r="AC446" s="401"/>
      <c r="AD446" s="401"/>
      <c r="AE446" s="401"/>
      <c r="AF446" s="401"/>
      <c r="AG446" s="598">
        <f t="shared" si="218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19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20"/>
        <v>0</v>
      </c>
      <c r="BB446" s="577">
        <v>50</v>
      </c>
      <c r="BC446" s="401"/>
      <c r="BD446" s="401"/>
      <c r="BE446" s="401"/>
      <c r="BF446" s="401"/>
      <c r="BG446" s="88">
        <f t="shared" si="221"/>
        <v>0</v>
      </c>
      <c r="BH446" s="592">
        <v>50</v>
      </c>
      <c r="BI446" s="401"/>
      <c r="BJ446" s="401"/>
      <c r="BK446" s="946"/>
      <c r="BL446" s="598">
        <f t="shared" si="222"/>
        <v>0</v>
      </c>
      <c r="BM446" s="577">
        <v>50</v>
      </c>
      <c r="BN446" s="401"/>
      <c r="BO446" s="401"/>
      <c r="BP446" s="88">
        <f t="shared" si="223"/>
        <v>0</v>
      </c>
      <c r="BQ446" s="592">
        <v>50</v>
      </c>
      <c r="BR446" s="401"/>
      <c r="BS446" s="401"/>
      <c r="BT446" s="401"/>
      <c r="BU446" s="401"/>
      <c r="BV446" s="88">
        <f t="shared" si="224"/>
        <v>0</v>
      </c>
      <c r="BW446" s="592">
        <v>50</v>
      </c>
      <c r="BX446" s="401"/>
      <c r="BY446" s="401"/>
      <c r="BZ446" s="598">
        <f t="shared" si="225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26"/>
        <v>0</v>
      </c>
      <c r="CI446" s="592">
        <v>50</v>
      </c>
      <c r="CJ446" s="401"/>
      <c r="CK446" s="401"/>
      <c r="CL446" s="88">
        <f t="shared" si="227"/>
        <v>0</v>
      </c>
      <c r="CM446" s="592">
        <v>50</v>
      </c>
      <c r="CN446" s="577"/>
      <c r="CO446" s="401"/>
      <c r="CP446" s="598">
        <f t="shared" si="228"/>
        <v>0</v>
      </c>
      <c r="CQ446" s="577">
        <v>50</v>
      </c>
      <c r="CR446" s="577"/>
      <c r="CS446" s="401"/>
      <c r="CT446" s="88">
        <f t="shared" si="229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0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</row>
    <row r="447" spans="1:119" hidden="1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231"/>
        <v>1007700</v>
      </c>
      <c r="N447" s="19">
        <f t="shared" si="232"/>
        <v>1007750</v>
      </c>
      <c r="O447" s="236">
        <f t="shared" si="214"/>
        <v>50</v>
      </c>
      <c r="P447" s="592">
        <f t="shared" si="215"/>
        <v>50</v>
      </c>
      <c r="Q447" s="407"/>
      <c r="R447" s="407"/>
      <c r="S447" s="407"/>
      <c r="T447" s="407"/>
      <c r="U447" s="590">
        <f t="shared" si="216"/>
        <v>0</v>
      </c>
      <c r="V447" s="592">
        <v>50</v>
      </c>
      <c r="W447" s="577"/>
      <c r="X447" s="407"/>
      <c r="Y447" s="407"/>
      <c r="Z447" s="407"/>
      <c r="AA447" s="598">
        <f t="shared" si="217"/>
        <v>0</v>
      </c>
      <c r="AB447" s="592">
        <v>50</v>
      </c>
      <c r="AC447" s="401"/>
      <c r="AD447" s="401"/>
      <c r="AE447" s="401"/>
      <c r="AF447" s="401"/>
      <c r="AG447" s="598">
        <f t="shared" si="218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19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20"/>
        <v>0</v>
      </c>
      <c r="BB447" s="577">
        <v>50</v>
      </c>
      <c r="BC447" s="401"/>
      <c r="BD447" s="401"/>
      <c r="BE447" s="401"/>
      <c r="BF447" s="401"/>
      <c r="BG447" s="88">
        <f t="shared" si="221"/>
        <v>0</v>
      </c>
      <c r="BH447" s="592">
        <v>50</v>
      </c>
      <c r="BI447" s="401"/>
      <c r="BJ447" s="401"/>
      <c r="BK447" s="946"/>
      <c r="BL447" s="598">
        <f t="shared" si="222"/>
        <v>0</v>
      </c>
      <c r="BM447" s="577">
        <v>50</v>
      </c>
      <c r="BN447" s="401"/>
      <c r="BO447" s="401"/>
      <c r="BP447" s="88">
        <f t="shared" si="223"/>
        <v>0</v>
      </c>
      <c r="BQ447" s="592">
        <v>50</v>
      </c>
      <c r="BR447" s="401"/>
      <c r="BS447" s="401"/>
      <c r="BT447" s="401"/>
      <c r="BU447" s="401"/>
      <c r="BV447" s="88">
        <f t="shared" si="224"/>
        <v>0</v>
      </c>
      <c r="BW447" s="592">
        <v>50</v>
      </c>
      <c r="BX447" s="401"/>
      <c r="BY447" s="401"/>
      <c r="BZ447" s="598">
        <f t="shared" si="225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26"/>
        <v>0</v>
      </c>
      <c r="CI447" s="592">
        <v>50</v>
      </c>
      <c r="CJ447" s="401"/>
      <c r="CK447" s="401"/>
      <c r="CL447" s="88">
        <f t="shared" si="227"/>
        <v>0</v>
      </c>
      <c r="CM447" s="592">
        <v>50</v>
      </c>
      <c r="CN447" s="577"/>
      <c r="CO447" s="401"/>
      <c r="CP447" s="598">
        <f t="shared" si="228"/>
        <v>0</v>
      </c>
      <c r="CQ447" s="577">
        <v>50</v>
      </c>
      <c r="CR447" s="577"/>
      <c r="CS447" s="401"/>
      <c r="CT447" s="88">
        <f t="shared" si="229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0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</row>
    <row r="448" spans="1:119" hidden="1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231"/>
        <v>1007750</v>
      </c>
      <c r="N448" s="19">
        <f t="shared" si="232"/>
        <v>1007800</v>
      </c>
      <c r="O448" s="236">
        <f t="shared" si="214"/>
        <v>50</v>
      </c>
      <c r="P448" s="592">
        <f t="shared" si="215"/>
        <v>50</v>
      </c>
      <c r="Q448" s="407"/>
      <c r="R448" s="407"/>
      <c r="S448" s="407"/>
      <c r="T448" s="407"/>
      <c r="U448" s="590">
        <f t="shared" si="216"/>
        <v>0</v>
      </c>
      <c r="V448" s="592">
        <v>50</v>
      </c>
      <c r="W448" s="577"/>
      <c r="X448" s="407"/>
      <c r="Y448" s="407"/>
      <c r="Z448" s="407"/>
      <c r="AA448" s="598">
        <f t="shared" si="217"/>
        <v>0</v>
      </c>
      <c r="AB448" s="592">
        <v>50</v>
      </c>
      <c r="AC448" s="401"/>
      <c r="AD448" s="401"/>
      <c r="AE448" s="401"/>
      <c r="AF448" s="401"/>
      <c r="AG448" s="598">
        <f t="shared" si="218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19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20"/>
        <v>0</v>
      </c>
      <c r="BB448" s="577">
        <v>50</v>
      </c>
      <c r="BC448" s="401"/>
      <c r="BD448" s="401"/>
      <c r="BE448" s="401"/>
      <c r="BF448" s="401"/>
      <c r="BG448" s="88">
        <f t="shared" si="221"/>
        <v>0</v>
      </c>
      <c r="BH448" s="592">
        <v>50</v>
      </c>
      <c r="BI448" s="401"/>
      <c r="BJ448" s="401"/>
      <c r="BK448" s="946"/>
      <c r="BL448" s="598">
        <f t="shared" si="222"/>
        <v>0</v>
      </c>
      <c r="BM448" s="577">
        <v>50</v>
      </c>
      <c r="BN448" s="401"/>
      <c r="BO448" s="401"/>
      <c r="BP448" s="88">
        <f t="shared" si="223"/>
        <v>0</v>
      </c>
      <c r="BQ448" s="592">
        <v>50</v>
      </c>
      <c r="BR448" s="401"/>
      <c r="BS448" s="401"/>
      <c r="BT448" s="401"/>
      <c r="BU448" s="401"/>
      <c r="BV448" s="88">
        <f t="shared" si="224"/>
        <v>0</v>
      </c>
      <c r="BW448" s="592">
        <v>50</v>
      </c>
      <c r="BX448" s="401"/>
      <c r="BY448" s="401"/>
      <c r="BZ448" s="598">
        <f t="shared" si="225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26"/>
        <v>0</v>
      </c>
      <c r="CI448" s="592">
        <v>50</v>
      </c>
      <c r="CJ448" s="401"/>
      <c r="CK448" s="401"/>
      <c r="CL448" s="88">
        <f t="shared" si="227"/>
        <v>0</v>
      </c>
      <c r="CM448" s="592">
        <v>50</v>
      </c>
      <c r="CN448" s="577"/>
      <c r="CO448" s="401"/>
      <c r="CP448" s="598">
        <f t="shared" si="228"/>
        <v>0</v>
      </c>
      <c r="CQ448" s="577">
        <v>50</v>
      </c>
      <c r="CR448" s="577"/>
      <c r="CS448" s="401"/>
      <c r="CT448" s="88">
        <f t="shared" si="229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0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</row>
    <row r="449" spans="1:119" hidden="1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231"/>
        <v>1007800</v>
      </c>
      <c r="N449" s="19">
        <f t="shared" si="232"/>
        <v>1007850</v>
      </c>
      <c r="O449" s="236">
        <f t="shared" si="214"/>
        <v>50</v>
      </c>
      <c r="P449" s="592">
        <f t="shared" si="215"/>
        <v>50</v>
      </c>
      <c r="Q449" s="407"/>
      <c r="R449" s="407"/>
      <c r="S449" s="407"/>
      <c r="T449" s="407"/>
      <c r="U449" s="590">
        <f t="shared" si="216"/>
        <v>0</v>
      </c>
      <c r="V449" s="592">
        <v>50</v>
      </c>
      <c r="W449" s="577"/>
      <c r="X449" s="407"/>
      <c r="Y449" s="407"/>
      <c r="Z449" s="407"/>
      <c r="AA449" s="598">
        <f t="shared" si="217"/>
        <v>0</v>
      </c>
      <c r="AB449" s="592">
        <v>50</v>
      </c>
      <c r="AC449" s="401"/>
      <c r="AD449" s="401"/>
      <c r="AE449" s="401"/>
      <c r="AF449" s="401"/>
      <c r="AG449" s="598">
        <f t="shared" si="218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19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20"/>
        <v>0</v>
      </c>
      <c r="BB449" s="577">
        <v>50</v>
      </c>
      <c r="BC449" s="401"/>
      <c r="BD449" s="401"/>
      <c r="BE449" s="401"/>
      <c r="BF449" s="401"/>
      <c r="BG449" s="88">
        <f t="shared" si="221"/>
        <v>0</v>
      </c>
      <c r="BH449" s="592">
        <v>50</v>
      </c>
      <c r="BI449" s="401"/>
      <c r="BJ449" s="401"/>
      <c r="BK449" s="946"/>
      <c r="BL449" s="598">
        <f t="shared" si="222"/>
        <v>0</v>
      </c>
      <c r="BM449" s="577">
        <v>50</v>
      </c>
      <c r="BN449" s="401"/>
      <c r="BO449" s="401"/>
      <c r="BP449" s="88">
        <f t="shared" si="223"/>
        <v>0</v>
      </c>
      <c r="BQ449" s="592">
        <v>50</v>
      </c>
      <c r="BR449" s="401"/>
      <c r="BS449" s="401"/>
      <c r="BT449" s="401"/>
      <c r="BU449" s="401"/>
      <c r="BV449" s="88">
        <f t="shared" si="224"/>
        <v>0</v>
      </c>
      <c r="BW449" s="592">
        <v>50</v>
      </c>
      <c r="BX449" s="401"/>
      <c r="BY449" s="401"/>
      <c r="BZ449" s="598">
        <f t="shared" si="225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26"/>
        <v>0</v>
      </c>
      <c r="CI449" s="592">
        <v>50</v>
      </c>
      <c r="CJ449" s="401"/>
      <c r="CK449" s="401"/>
      <c r="CL449" s="88">
        <f t="shared" si="227"/>
        <v>0</v>
      </c>
      <c r="CM449" s="592">
        <v>50</v>
      </c>
      <c r="CN449" s="577"/>
      <c r="CO449" s="401"/>
      <c r="CP449" s="598">
        <f t="shared" si="228"/>
        <v>0</v>
      </c>
      <c r="CQ449" s="577">
        <v>50</v>
      </c>
      <c r="CR449" s="577"/>
      <c r="CS449" s="401"/>
      <c r="CT449" s="88">
        <f t="shared" si="229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0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</row>
    <row r="450" spans="1:119" hidden="1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198"/>
      <c r="M450" s="19">
        <f t="shared" si="231"/>
        <v>1007850</v>
      </c>
      <c r="N450" s="19">
        <f t="shared" si="232"/>
        <v>1007900</v>
      </c>
      <c r="O450" s="236">
        <f t="shared" si="214"/>
        <v>50</v>
      </c>
      <c r="P450" s="592">
        <f t="shared" si="215"/>
        <v>50</v>
      </c>
      <c r="Q450" s="407"/>
      <c r="R450" s="407"/>
      <c r="S450" s="407"/>
      <c r="T450" s="407"/>
      <c r="U450" s="590">
        <f t="shared" si="216"/>
        <v>0</v>
      </c>
      <c r="V450" s="592">
        <v>50</v>
      </c>
      <c r="W450" s="577"/>
      <c r="X450" s="407"/>
      <c r="Y450" s="407"/>
      <c r="Z450" s="407"/>
      <c r="AA450" s="598">
        <f t="shared" si="217"/>
        <v>0</v>
      </c>
      <c r="AB450" s="592">
        <v>50</v>
      </c>
      <c r="AC450" s="401"/>
      <c r="AD450" s="401"/>
      <c r="AE450" s="401"/>
      <c r="AF450" s="401"/>
      <c r="AG450" s="598">
        <f t="shared" si="218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19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20"/>
        <v>0</v>
      </c>
      <c r="BB450" s="577">
        <v>50</v>
      </c>
      <c r="BC450" s="401"/>
      <c r="BD450" s="401"/>
      <c r="BE450" s="401"/>
      <c r="BF450" s="401"/>
      <c r="BG450" s="88">
        <f t="shared" si="221"/>
        <v>0</v>
      </c>
      <c r="BH450" s="592">
        <v>50</v>
      </c>
      <c r="BI450" s="401"/>
      <c r="BJ450" s="401"/>
      <c r="BK450" s="946"/>
      <c r="BL450" s="598">
        <f t="shared" si="222"/>
        <v>0</v>
      </c>
      <c r="BM450" s="577">
        <v>50</v>
      </c>
      <c r="BN450" s="401"/>
      <c r="BO450" s="401"/>
      <c r="BP450" s="88">
        <f t="shared" si="223"/>
        <v>0</v>
      </c>
      <c r="BQ450" s="592">
        <v>50</v>
      </c>
      <c r="BR450" s="401"/>
      <c r="BS450" s="401"/>
      <c r="BT450" s="401"/>
      <c r="BU450" s="401"/>
      <c r="BV450" s="88">
        <f t="shared" si="224"/>
        <v>0</v>
      </c>
      <c r="BW450" s="592">
        <v>50</v>
      </c>
      <c r="BX450" s="401"/>
      <c r="BY450" s="401"/>
      <c r="BZ450" s="598">
        <f t="shared" si="225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26"/>
        <v>0</v>
      </c>
      <c r="CI450" s="592">
        <v>50</v>
      </c>
      <c r="CJ450" s="401"/>
      <c r="CK450" s="401"/>
      <c r="CL450" s="88">
        <f t="shared" si="227"/>
        <v>0</v>
      </c>
      <c r="CM450" s="592">
        <v>50</v>
      </c>
      <c r="CN450" s="577"/>
      <c r="CO450" s="401"/>
      <c r="CP450" s="598">
        <f t="shared" si="228"/>
        <v>0</v>
      </c>
      <c r="CQ450" s="577">
        <v>50</v>
      </c>
      <c r="CR450" s="577"/>
      <c r="CS450" s="401"/>
      <c r="CT450" s="88">
        <f t="shared" si="229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0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</row>
    <row r="451" spans="1:119" hidden="1" outlineLevel="1" x14ac:dyDescent="0.25">
      <c r="A451" s="6" t="s">
        <v>79</v>
      </c>
      <c r="B451" s="206"/>
      <c r="C451" s="206"/>
      <c r="D451" s="206" t="s">
        <v>2771</v>
      </c>
      <c r="E451" s="1198"/>
      <c r="F451" s="1198"/>
      <c r="G451" s="1198"/>
      <c r="H451" s="206" t="s">
        <v>2785</v>
      </c>
      <c r="I451" s="206"/>
      <c r="J451" s="206"/>
      <c r="K451" s="206" t="s">
        <v>2786</v>
      </c>
      <c r="L451" s="1198"/>
      <c r="M451" s="19">
        <f t="shared" si="231"/>
        <v>1007900</v>
      </c>
      <c r="N451" s="19">
        <f t="shared" si="232"/>
        <v>1007950</v>
      </c>
      <c r="O451" s="236">
        <f t="shared" si="214"/>
        <v>50</v>
      </c>
      <c r="P451" s="592">
        <f t="shared" si="215"/>
        <v>50</v>
      </c>
      <c r="Q451" s="407"/>
      <c r="R451" s="407"/>
      <c r="S451" s="407"/>
      <c r="T451" s="407"/>
      <c r="U451" s="590">
        <f t="shared" si="216"/>
        <v>0</v>
      </c>
      <c r="V451" s="592">
        <v>50</v>
      </c>
      <c r="W451" s="577"/>
      <c r="X451" s="407"/>
      <c r="Y451" s="407"/>
      <c r="Z451" s="407"/>
      <c r="AA451" s="598">
        <f t="shared" si="217"/>
        <v>0</v>
      </c>
      <c r="AB451" s="592">
        <v>50</v>
      </c>
      <c r="AC451" s="401"/>
      <c r="AD451" s="401"/>
      <c r="AE451" s="401"/>
      <c r="AF451" s="401"/>
      <c r="AG451" s="598">
        <f t="shared" si="218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19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20"/>
        <v>0</v>
      </c>
      <c r="BB451" s="577">
        <v>50</v>
      </c>
      <c r="BC451" s="401"/>
      <c r="BD451" s="401"/>
      <c r="BE451" s="401"/>
      <c r="BF451" s="401"/>
      <c r="BG451" s="88">
        <f t="shared" si="221"/>
        <v>0</v>
      </c>
      <c r="BH451" s="592">
        <v>50</v>
      </c>
      <c r="BI451" s="401"/>
      <c r="BJ451" s="401"/>
      <c r="BK451" s="946"/>
      <c r="BL451" s="598">
        <f t="shared" si="222"/>
        <v>0</v>
      </c>
      <c r="BM451" s="577">
        <v>50</v>
      </c>
      <c r="BN451" s="401"/>
      <c r="BO451" s="401"/>
      <c r="BP451" s="88">
        <f t="shared" si="223"/>
        <v>0</v>
      </c>
      <c r="BQ451" s="592">
        <v>50</v>
      </c>
      <c r="BR451" s="401"/>
      <c r="BS451" s="401"/>
      <c r="BT451" s="401"/>
      <c r="BU451" s="401"/>
      <c r="BV451" s="88">
        <f t="shared" si="224"/>
        <v>0</v>
      </c>
      <c r="BW451" s="592">
        <v>50</v>
      </c>
      <c r="BX451" s="401"/>
      <c r="BY451" s="401"/>
      <c r="BZ451" s="598">
        <f t="shared" si="225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26"/>
        <v>0</v>
      </c>
      <c r="CI451" s="592">
        <v>50</v>
      </c>
      <c r="CJ451" s="401"/>
      <c r="CK451" s="401"/>
      <c r="CL451" s="88">
        <f t="shared" si="227"/>
        <v>0</v>
      </c>
      <c r="CM451" s="592">
        <v>50</v>
      </c>
      <c r="CN451" s="577"/>
      <c r="CO451" s="401"/>
      <c r="CP451" s="598">
        <f t="shared" si="228"/>
        <v>0</v>
      </c>
      <c r="CQ451" s="577">
        <v>50</v>
      </c>
      <c r="CR451" s="577"/>
      <c r="CS451" s="401"/>
      <c r="CT451" s="88">
        <f t="shared" si="229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30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</row>
    <row r="452" spans="1:119" s="383" customFormat="1" collapsed="1" x14ac:dyDescent="0.25">
      <c r="A452" s="409" t="s">
        <v>84</v>
      </c>
      <c r="B452" s="1079"/>
      <c r="C452" s="1079"/>
      <c r="D452" s="1079"/>
      <c r="E452" s="1306"/>
      <c r="F452" s="1306"/>
      <c r="G452" s="1306"/>
      <c r="H452" s="212" t="s">
        <v>2785</v>
      </c>
      <c r="I452" s="212"/>
      <c r="J452" s="212"/>
      <c r="K452" s="212" t="s">
        <v>2786</v>
      </c>
      <c r="L452" s="1306"/>
      <c r="M452" s="303">
        <f t="shared" si="231"/>
        <v>1007950</v>
      </c>
      <c r="N452" s="303">
        <f t="shared" si="232"/>
        <v>1008000</v>
      </c>
      <c r="O452" s="410">
        <f t="shared" si="214"/>
        <v>50</v>
      </c>
      <c r="P452" s="591">
        <f t="shared" si="215"/>
        <v>50</v>
      </c>
      <c r="Q452" s="411"/>
      <c r="R452" s="411"/>
      <c r="S452" s="411"/>
      <c r="T452" s="411"/>
      <c r="U452" s="590">
        <f t="shared" si="216"/>
        <v>0</v>
      </c>
      <c r="V452" s="591">
        <v>50</v>
      </c>
      <c r="W452" s="576"/>
      <c r="X452" s="411"/>
      <c r="Y452" s="411"/>
      <c r="Z452" s="411"/>
      <c r="AA452" s="598">
        <f t="shared" si="217"/>
        <v>0</v>
      </c>
      <c r="AB452" s="591">
        <v>50</v>
      </c>
      <c r="AC452" s="401"/>
      <c r="AD452" s="401"/>
      <c r="AE452" s="401"/>
      <c r="AF452" s="401"/>
      <c r="AG452" s="598">
        <f t="shared" si="218"/>
        <v>0</v>
      </c>
      <c r="AH452" s="576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19"/>
        <v>0</v>
      </c>
      <c r="AR452" s="591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20"/>
        <v>0</v>
      </c>
      <c r="BB452" s="576">
        <v>50</v>
      </c>
      <c r="BC452" s="401"/>
      <c r="BD452" s="401"/>
      <c r="BE452" s="401"/>
      <c r="BF452" s="401"/>
      <c r="BG452" s="88">
        <f t="shared" si="221"/>
        <v>0</v>
      </c>
      <c r="BH452" s="591">
        <v>50</v>
      </c>
      <c r="BI452" s="401"/>
      <c r="BJ452" s="401"/>
      <c r="BK452" s="946"/>
      <c r="BL452" s="598">
        <f t="shared" si="222"/>
        <v>0</v>
      </c>
      <c r="BM452" s="576">
        <v>50</v>
      </c>
      <c r="BN452" s="401"/>
      <c r="BO452" s="401"/>
      <c r="BP452" s="88">
        <f t="shared" si="223"/>
        <v>0</v>
      </c>
      <c r="BQ452" s="591">
        <v>50</v>
      </c>
      <c r="BR452" s="401"/>
      <c r="BS452" s="401"/>
      <c r="BT452" s="401"/>
      <c r="BU452" s="401"/>
      <c r="BV452" s="88">
        <f t="shared" si="224"/>
        <v>0</v>
      </c>
      <c r="BW452" s="591">
        <v>50</v>
      </c>
      <c r="BX452" s="401"/>
      <c r="BY452" s="401"/>
      <c r="BZ452" s="598">
        <f t="shared" si="225"/>
        <v>0</v>
      </c>
      <c r="CA452" s="603">
        <v>50</v>
      </c>
      <c r="CB452" s="576"/>
      <c r="CC452" s="848"/>
      <c r="CD452" s="401"/>
      <c r="CE452" s="401"/>
      <c r="CF452" s="401"/>
      <c r="CG452" s="401"/>
      <c r="CH452" s="88">
        <f t="shared" si="226"/>
        <v>0</v>
      </c>
      <c r="CI452" s="591">
        <v>50</v>
      </c>
      <c r="CJ452" s="401"/>
      <c r="CK452" s="401"/>
      <c r="CL452" s="88">
        <f t="shared" si="227"/>
        <v>0</v>
      </c>
      <c r="CM452" s="591">
        <v>50</v>
      </c>
      <c r="CN452" s="576"/>
      <c r="CO452" s="401"/>
      <c r="CP452" s="598">
        <f t="shared" si="228"/>
        <v>0</v>
      </c>
      <c r="CQ452" s="576">
        <v>50</v>
      </c>
      <c r="CR452" s="576"/>
      <c r="CS452" s="401"/>
      <c r="CT452" s="88">
        <f t="shared" si="229"/>
        <v>0</v>
      </c>
      <c r="CU452" s="610">
        <v>50</v>
      </c>
      <c r="CV452" s="576"/>
      <c r="CW452" s="401"/>
      <c r="CX452" s="401"/>
      <c r="CY452" s="401"/>
      <c r="CZ452" s="401"/>
      <c r="DA452" s="401"/>
      <c r="DB452" s="401"/>
      <c r="DC452" s="401"/>
      <c r="DD452" s="598">
        <f t="shared" si="230"/>
        <v>0</v>
      </c>
      <c r="DE452" s="1281">
        <v>50</v>
      </c>
      <c r="DF452" s="412"/>
      <c r="DG452" s="412"/>
      <c r="DH452" s="412"/>
      <c r="DI452" s="412"/>
      <c r="DJ452" s="412"/>
      <c r="DK452" s="412"/>
      <c r="DL452" s="412"/>
      <c r="DM452" s="412"/>
      <c r="DN452" s="410"/>
      <c r="DO452" s="599"/>
    </row>
    <row r="453" spans="1:119" hidden="1" outlineLevel="1" x14ac:dyDescent="0.25">
      <c r="A453" s="6" t="s">
        <v>84</v>
      </c>
      <c r="B453" s="206"/>
      <c r="C453" s="206"/>
      <c r="D453" s="206"/>
      <c r="E453" s="1198"/>
      <c r="F453" s="1198"/>
      <c r="G453" s="1198"/>
      <c r="H453" s="206" t="s">
        <v>2785</v>
      </c>
      <c r="I453" s="206" t="s">
        <v>2759</v>
      </c>
      <c r="J453" s="206"/>
      <c r="K453" s="206" t="s">
        <v>2786</v>
      </c>
      <c r="L453" s="1198"/>
      <c r="M453" s="19">
        <f t="shared" si="231"/>
        <v>1008000</v>
      </c>
      <c r="N453" s="19">
        <f t="shared" si="232"/>
        <v>1008050</v>
      </c>
      <c r="O453" s="236">
        <f t="shared" si="214"/>
        <v>50</v>
      </c>
      <c r="P453" s="592">
        <f t="shared" si="215"/>
        <v>50</v>
      </c>
      <c r="Q453" s="407"/>
      <c r="R453" s="407"/>
      <c r="S453" s="407"/>
      <c r="T453" s="407"/>
      <c r="U453" s="590">
        <f t="shared" si="216"/>
        <v>0</v>
      </c>
      <c r="V453" s="592">
        <v>50</v>
      </c>
      <c r="W453" s="577"/>
      <c r="X453" s="407"/>
      <c r="Y453" s="407"/>
      <c r="Z453" s="407"/>
      <c r="AA453" s="598">
        <f t="shared" si="217"/>
        <v>0</v>
      </c>
      <c r="AB453" s="592">
        <v>50</v>
      </c>
      <c r="AC453" s="401"/>
      <c r="AD453" s="401"/>
      <c r="AE453" s="401"/>
      <c r="AF453" s="401"/>
      <c r="AG453" s="598">
        <f t="shared" si="218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19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20"/>
        <v>0</v>
      </c>
      <c r="BB453" s="577">
        <v>50</v>
      </c>
      <c r="BC453" s="401"/>
      <c r="BD453" s="401"/>
      <c r="BE453" s="401"/>
      <c r="BF453" s="401"/>
      <c r="BG453" s="88">
        <f t="shared" si="221"/>
        <v>0</v>
      </c>
      <c r="BH453" s="592">
        <v>50</v>
      </c>
      <c r="BI453" s="401"/>
      <c r="BJ453" s="401"/>
      <c r="BK453" s="946"/>
      <c r="BL453" s="598">
        <f t="shared" si="222"/>
        <v>0</v>
      </c>
      <c r="BM453" s="577">
        <v>50</v>
      </c>
      <c r="BN453" s="401"/>
      <c r="BO453" s="401"/>
      <c r="BP453" s="88">
        <f t="shared" si="223"/>
        <v>0</v>
      </c>
      <c r="BQ453" s="592">
        <v>50</v>
      </c>
      <c r="BR453" s="401"/>
      <c r="BS453" s="401"/>
      <c r="BT453" s="401"/>
      <c r="BU453" s="401"/>
      <c r="BV453" s="88">
        <f t="shared" si="224"/>
        <v>0</v>
      </c>
      <c r="BW453" s="592">
        <v>50</v>
      </c>
      <c r="BX453" s="401"/>
      <c r="BY453" s="401"/>
      <c r="BZ453" s="598">
        <f t="shared" si="225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26"/>
        <v>0</v>
      </c>
      <c r="CI453" s="592">
        <v>50</v>
      </c>
      <c r="CJ453" s="401"/>
      <c r="CK453" s="401"/>
      <c r="CL453" s="88">
        <f t="shared" si="227"/>
        <v>0</v>
      </c>
      <c r="CM453" s="592">
        <v>50</v>
      </c>
      <c r="CN453" s="577"/>
      <c r="CO453" s="401"/>
      <c r="CP453" s="598">
        <f t="shared" si="228"/>
        <v>0</v>
      </c>
      <c r="CQ453" s="577">
        <v>50</v>
      </c>
      <c r="CR453" s="577"/>
      <c r="CS453" s="401"/>
      <c r="CT453" s="88">
        <f t="shared" si="229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0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</row>
    <row r="454" spans="1:119" hidden="1" outlineLevel="1" x14ac:dyDescent="0.25">
      <c r="A454" s="6" t="s">
        <v>84</v>
      </c>
      <c r="B454" s="206"/>
      <c r="C454" s="206"/>
      <c r="D454" s="206" t="s">
        <v>2797</v>
      </c>
      <c r="E454" s="1198"/>
      <c r="F454" s="1198"/>
      <c r="G454" s="1198"/>
      <c r="H454" s="206" t="s">
        <v>2785</v>
      </c>
      <c r="I454" s="206" t="s">
        <v>2759</v>
      </c>
      <c r="J454" s="206"/>
      <c r="K454" s="206" t="s">
        <v>2786</v>
      </c>
      <c r="L454" s="1198"/>
      <c r="M454" s="19">
        <f t="shared" si="231"/>
        <v>1008050</v>
      </c>
      <c r="N454" s="19">
        <f t="shared" si="232"/>
        <v>1008100</v>
      </c>
      <c r="O454" s="236">
        <f t="shared" si="214"/>
        <v>50</v>
      </c>
      <c r="P454" s="592">
        <f t="shared" si="215"/>
        <v>50</v>
      </c>
      <c r="Q454" s="407"/>
      <c r="R454" s="407"/>
      <c r="S454" s="407"/>
      <c r="T454" s="407"/>
      <c r="U454" s="590">
        <f t="shared" si="216"/>
        <v>0</v>
      </c>
      <c r="V454" s="592">
        <v>50</v>
      </c>
      <c r="W454" s="577"/>
      <c r="X454" s="407"/>
      <c r="Y454" s="407"/>
      <c r="Z454" s="407"/>
      <c r="AA454" s="598">
        <f t="shared" si="217"/>
        <v>0</v>
      </c>
      <c r="AB454" s="592">
        <v>50</v>
      </c>
      <c r="AC454" s="401"/>
      <c r="AD454" s="401"/>
      <c r="AE454" s="401"/>
      <c r="AF454" s="401"/>
      <c r="AG454" s="598">
        <f t="shared" si="218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19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20"/>
        <v>0</v>
      </c>
      <c r="BB454" s="577">
        <v>50</v>
      </c>
      <c r="BC454" s="401"/>
      <c r="BD454" s="401"/>
      <c r="BE454" s="401"/>
      <c r="BF454" s="401"/>
      <c r="BG454" s="88">
        <f t="shared" si="221"/>
        <v>0</v>
      </c>
      <c r="BH454" s="592">
        <v>50</v>
      </c>
      <c r="BI454" s="401"/>
      <c r="BJ454" s="401"/>
      <c r="BK454" s="946"/>
      <c r="BL454" s="598">
        <f t="shared" si="222"/>
        <v>0</v>
      </c>
      <c r="BM454" s="577">
        <v>50</v>
      </c>
      <c r="BN454" s="401"/>
      <c r="BO454" s="401"/>
      <c r="BP454" s="88">
        <f t="shared" si="223"/>
        <v>0</v>
      </c>
      <c r="BQ454" s="592">
        <v>50</v>
      </c>
      <c r="BR454" s="401"/>
      <c r="BS454" s="401"/>
      <c r="BT454" s="401"/>
      <c r="BU454" s="401"/>
      <c r="BV454" s="88">
        <f t="shared" si="224"/>
        <v>0</v>
      </c>
      <c r="BW454" s="592">
        <v>50</v>
      </c>
      <c r="BX454" s="401"/>
      <c r="BY454" s="401"/>
      <c r="BZ454" s="598">
        <f t="shared" si="225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26"/>
        <v>0</v>
      </c>
      <c r="CI454" s="592">
        <v>50</v>
      </c>
      <c r="CJ454" s="401"/>
      <c r="CK454" s="401"/>
      <c r="CL454" s="88">
        <f t="shared" si="227"/>
        <v>0</v>
      </c>
      <c r="CM454" s="592">
        <v>50</v>
      </c>
      <c r="CN454" s="577"/>
      <c r="CO454" s="401"/>
      <c r="CP454" s="598">
        <f t="shared" si="228"/>
        <v>0</v>
      </c>
      <c r="CQ454" s="577">
        <v>50</v>
      </c>
      <c r="CR454" s="577"/>
      <c r="CS454" s="401"/>
      <c r="CT454" s="88">
        <f t="shared" si="229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0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</row>
    <row r="455" spans="1:119" hidden="1" outlineLevel="1" x14ac:dyDescent="0.25">
      <c r="A455" s="6" t="s">
        <v>84</v>
      </c>
      <c r="B455" s="206"/>
      <c r="C455" s="206"/>
      <c r="D455" s="206"/>
      <c r="E455" s="1198"/>
      <c r="F455" s="1198"/>
      <c r="G455" s="1198"/>
      <c r="H455" s="206" t="s">
        <v>2785</v>
      </c>
      <c r="I455" s="206" t="s">
        <v>2759</v>
      </c>
      <c r="J455" s="206"/>
      <c r="K455" s="206" t="s">
        <v>2786</v>
      </c>
      <c r="L455" s="1198"/>
      <c r="M455" s="19">
        <f t="shared" si="231"/>
        <v>1008100</v>
      </c>
      <c r="N455" s="19">
        <f t="shared" si="232"/>
        <v>1008150</v>
      </c>
      <c r="O455" s="236">
        <f t="shared" si="214"/>
        <v>50</v>
      </c>
      <c r="P455" s="592">
        <f t="shared" si="215"/>
        <v>50</v>
      </c>
      <c r="Q455" s="407"/>
      <c r="R455" s="407"/>
      <c r="S455" s="407"/>
      <c r="T455" s="407"/>
      <c r="U455" s="590">
        <f t="shared" si="216"/>
        <v>0</v>
      </c>
      <c r="V455" s="592">
        <v>50</v>
      </c>
      <c r="W455" s="577"/>
      <c r="X455" s="407"/>
      <c r="Y455" s="407"/>
      <c r="Z455" s="407"/>
      <c r="AA455" s="598">
        <f t="shared" si="217"/>
        <v>0</v>
      </c>
      <c r="AB455" s="592">
        <v>50</v>
      </c>
      <c r="AC455" s="401"/>
      <c r="AD455" s="401"/>
      <c r="AE455" s="401"/>
      <c r="AF455" s="401"/>
      <c r="AG455" s="598">
        <f t="shared" si="218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19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20"/>
        <v>0</v>
      </c>
      <c r="BB455" s="577">
        <v>50</v>
      </c>
      <c r="BC455" s="401"/>
      <c r="BD455" s="401"/>
      <c r="BE455" s="401"/>
      <c r="BF455" s="401"/>
      <c r="BG455" s="88">
        <f t="shared" si="221"/>
        <v>0</v>
      </c>
      <c r="BH455" s="592">
        <v>50</v>
      </c>
      <c r="BI455" s="401"/>
      <c r="BJ455" s="401"/>
      <c r="BK455" s="946"/>
      <c r="BL455" s="598">
        <f t="shared" si="222"/>
        <v>0</v>
      </c>
      <c r="BM455" s="577">
        <v>50</v>
      </c>
      <c r="BN455" s="401"/>
      <c r="BO455" s="401"/>
      <c r="BP455" s="88">
        <f t="shared" si="223"/>
        <v>0</v>
      </c>
      <c r="BQ455" s="592">
        <v>50</v>
      </c>
      <c r="BR455" s="401"/>
      <c r="BS455" s="401"/>
      <c r="BT455" s="401"/>
      <c r="BU455" s="401"/>
      <c r="BV455" s="88">
        <f t="shared" si="224"/>
        <v>0</v>
      </c>
      <c r="BW455" s="592">
        <v>50</v>
      </c>
      <c r="BX455" s="401"/>
      <c r="BY455" s="401"/>
      <c r="BZ455" s="598">
        <f t="shared" si="225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26"/>
        <v>0</v>
      </c>
      <c r="CI455" s="592">
        <v>50</v>
      </c>
      <c r="CJ455" s="401"/>
      <c r="CK455" s="401"/>
      <c r="CL455" s="88">
        <f t="shared" si="227"/>
        <v>0</v>
      </c>
      <c r="CM455" s="592">
        <v>50</v>
      </c>
      <c r="CN455" s="577"/>
      <c r="CO455" s="401"/>
      <c r="CP455" s="598">
        <f t="shared" si="228"/>
        <v>0</v>
      </c>
      <c r="CQ455" s="577">
        <v>50</v>
      </c>
      <c r="CR455" s="577"/>
      <c r="CS455" s="401"/>
      <c r="CT455" s="88">
        <f t="shared" si="229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0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</row>
    <row r="456" spans="1:119" hidden="1" outlineLevel="1" x14ac:dyDescent="0.25">
      <c r="A456" s="6" t="s">
        <v>84</v>
      </c>
      <c r="B456" s="206"/>
      <c r="C456" s="206"/>
      <c r="D456" s="206"/>
      <c r="E456" s="1198"/>
      <c r="F456" s="1198"/>
      <c r="G456" s="1198"/>
      <c r="H456" s="206" t="s">
        <v>2785</v>
      </c>
      <c r="I456" s="206" t="s">
        <v>2759</v>
      </c>
      <c r="J456" s="206"/>
      <c r="K456" s="206" t="s">
        <v>2786</v>
      </c>
      <c r="L456" s="1198"/>
      <c r="M456" s="19">
        <f t="shared" si="231"/>
        <v>1008150</v>
      </c>
      <c r="N456" s="19">
        <f t="shared" si="232"/>
        <v>1008200</v>
      </c>
      <c r="O456" s="236">
        <f t="shared" si="214"/>
        <v>50</v>
      </c>
      <c r="P456" s="592">
        <f t="shared" si="215"/>
        <v>50</v>
      </c>
      <c r="Q456" s="407"/>
      <c r="R456" s="407"/>
      <c r="S456" s="407"/>
      <c r="T456" s="407"/>
      <c r="U456" s="590">
        <f t="shared" si="216"/>
        <v>0</v>
      </c>
      <c r="V456" s="592">
        <v>50</v>
      </c>
      <c r="W456" s="577"/>
      <c r="X456" s="407"/>
      <c r="Y456" s="407"/>
      <c r="Z456" s="407"/>
      <c r="AA456" s="598">
        <f t="shared" si="217"/>
        <v>0</v>
      </c>
      <c r="AB456" s="592">
        <v>50</v>
      </c>
      <c r="AC456" s="401"/>
      <c r="AD456" s="401"/>
      <c r="AE456" s="401"/>
      <c r="AF456" s="401"/>
      <c r="AG456" s="598">
        <f t="shared" si="218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19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20"/>
        <v>0</v>
      </c>
      <c r="BB456" s="577">
        <v>50</v>
      </c>
      <c r="BC456" s="401"/>
      <c r="BD456" s="401"/>
      <c r="BE456" s="401"/>
      <c r="BF456" s="401"/>
      <c r="BG456" s="88">
        <f t="shared" si="221"/>
        <v>0</v>
      </c>
      <c r="BH456" s="592">
        <v>50</v>
      </c>
      <c r="BI456" s="401"/>
      <c r="BJ456" s="401"/>
      <c r="BK456" s="946"/>
      <c r="BL456" s="598">
        <f t="shared" si="222"/>
        <v>0</v>
      </c>
      <c r="BM456" s="577">
        <v>50</v>
      </c>
      <c r="BN456" s="401"/>
      <c r="BO456" s="401"/>
      <c r="BP456" s="88">
        <f t="shared" si="223"/>
        <v>0</v>
      </c>
      <c r="BQ456" s="592">
        <v>50</v>
      </c>
      <c r="BR456" s="401"/>
      <c r="BS456" s="401"/>
      <c r="BT456" s="401"/>
      <c r="BU456" s="401"/>
      <c r="BV456" s="88">
        <f t="shared" si="224"/>
        <v>0</v>
      </c>
      <c r="BW456" s="592">
        <v>50</v>
      </c>
      <c r="BX456" s="401"/>
      <c r="BY456" s="401"/>
      <c r="BZ456" s="598">
        <f t="shared" si="225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26"/>
        <v>0</v>
      </c>
      <c r="CI456" s="592">
        <v>50</v>
      </c>
      <c r="CJ456" s="401"/>
      <c r="CK456" s="401"/>
      <c r="CL456" s="88">
        <f t="shared" si="227"/>
        <v>0</v>
      </c>
      <c r="CM456" s="592">
        <v>50</v>
      </c>
      <c r="CN456" s="577"/>
      <c r="CO456" s="401"/>
      <c r="CP456" s="598">
        <f t="shared" si="228"/>
        <v>0</v>
      </c>
      <c r="CQ456" s="577">
        <v>50</v>
      </c>
      <c r="CR456" s="577"/>
      <c r="CS456" s="401"/>
      <c r="CT456" s="88">
        <f t="shared" si="229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30"/>
        <v>0</v>
      </c>
      <c r="DE456" s="1213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</row>
    <row r="457" spans="1:119" hidden="1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5</v>
      </c>
      <c r="I457" s="206" t="s">
        <v>2759</v>
      </c>
      <c r="J457" s="206"/>
      <c r="K457" s="206" t="s">
        <v>2786</v>
      </c>
      <c r="L457" s="1198"/>
      <c r="M457" s="19">
        <f t="shared" si="231"/>
        <v>1008200</v>
      </c>
      <c r="N457" s="19">
        <f t="shared" si="232"/>
        <v>1008250</v>
      </c>
      <c r="O457" s="236">
        <f t="shared" si="214"/>
        <v>50</v>
      </c>
      <c r="P457" s="592">
        <f t="shared" si="215"/>
        <v>50</v>
      </c>
      <c r="Q457" s="407"/>
      <c r="R457" s="407"/>
      <c r="S457" s="407"/>
      <c r="T457" s="407"/>
      <c r="U457" s="590">
        <f t="shared" si="216"/>
        <v>0</v>
      </c>
      <c r="V457" s="592">
        <v>50</v>
      </c>
      <c r="W457" s="577"/>
      <c r="X457" s="407"/>
      <c r="Y457" s="407"/>
      <c r="Z457" s="407"/>
      <c r="AA457" s="598">
        <f t="shared" si="217"/>
        <v>0</v>
      </c>
      <c r="AB457" s="592">
        <v>50</v>
      </c>
      <c r="AC457" s="401"/>
      <c r="AD457" s="401"/>
      <c r="AE457" s="401"/>
      <c r="AF457" s="401"/>
      <c r="AG457" s="598">
        <f t="shared" si="218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19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20"/>
        <v>0</v>
      </c>
      <c r="BB457" s="577">
        <v>50</v>
      </c>
      <c r="BC457" s="401"/>
      <c r="BD457" s="401"/>
      <c r="BE457" s="401"/>
      <c r="BF457" s="401"/>
      <c r="BG457" s="88">
        <f t="shared" si="221"/>
        <v>0</v>
      </c>
      <c r="BH457" s="592">
        <v>50</v>
      </c>
      <c r="BI457" s="401"/>
      <c r="BJ457" s="401"/>
      <c r="BK457" s="946"/>
      <c r="BL457" s="598">
        <f t="shared" si="222"/>
        <v>0</v>
      </c>
      <c r="BM457" s="577">
        <v>50</v>
      </c>
      <c r="BN457" s="401"/>
      <c r="BO457" s="401"/>
      <c r="BP457" s="88">
        <f t="shared" si="223"/>
        <v>0</v>
      </c>
      <c r="BQ457" s="592">
        <v>50</v>
      </c>
      <c r="BR457" s="401"/>
      <c r="BS457" s="401"/>
      <c r="BT457" s="401"/>
      <c r="BU457" s="401"/>
      <c r="BV457" s="88">
        <f t="shared" si="224"/>
        <v>0</v>
      </c>
      <c r="BW457" s="592">
        <v>50</v>
      </c>
      <c r="BX457" s="401"/>
      <c r="BY457" s="401"/>
      <c r="BZ457" s="598">
        <f t="shared" si="225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26"/>
        <v>0</v>
      </c>
      <c r="CI457" s="592">
        <v>50</v>
      </c>
      <c r="CJ457" s="401"/>
      <c r="CK457" s="401"/>
      <c r="CL457" s="88">
        <f t="shared" si="227"/>
        <v>0</v>
      </c>
      <c r="CM457" s="592">
        <v>50</v>
      </c>
      <c r="CN457" s="577"/>
      <c r="CO457" s="401"/>
      <c r="CP457" s="598">
        <f t="shared" si="228"/>
        <v>0</v>
      </c>
      <c r="CQ457" s="577">
        <v>50</v>
      </c>
      <c r="CR457" s="577"/>
      <c r="CS457" s="401"/>
      <c r="CT457" s="88">
        <f t="shared" si="229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0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</row>
    <row r="458" spans="1:119" hidden="1" outlineLevel="1" x14ac:dyDescent="0.25">
      <c r="A458" s="6" t="s">
        <v>84</v>
      </c>
      <c r="B458" s="206"/>
      <c r="C458" s="206"/>
      <c r="D458" s="206" t="s">
        <v>2798</v>
      </c>
      <c r="E458" s="1198"/>
      <c r="F458" s="1198"/>
      <c r="G458" s="1198"/>
      <c r="H458" s="206" t="s">
        <v>2785</v>
      </c>
      <c r="I458" s="206" t="s">
        <v>2759</v>
      </c>
      <c r="J458" s="206"/>
      <c r="K458" s="206" t="s">
        <v>2786</v>
      </c>
      <c r="L458" s="1198"/>
      <c r="M458" s="19">
        <f t="shared" si="231"/>
        <v>1008250</v>
      </c>
      <c r="N458" s="19">
        <f t="shared" si="232"/>
        <v>1008300</v>
      </c>
      <c r="O458" s="236">
        <f t="shared" si="214"/>
        <v>50</v>
      </c>
      <c r="P458" s="592">
        <f t="shared" si="215"/>
        <v>50</v>
      </c>
      <c r="Q458" s="407"/>
      <c r="R458" s="407"/>
      <c r="S458" s="407"/>
      <c r="T458" s="407"/>
      <c r="U458" s="590">
        <f t="shared" si="216"/>
        <v>0</v>
      </c>
      <c r="V458" s="592">
        <v>50</v>
      </c>
      <c r="W458" s="577"/>
      <c r="X458" s="407"/>
      <c r="Y458" s="407"/>
      <c r="Z458" s="407"/>
      <c r="AA458" s="598">
        <f t="shared" si="217"/>
        <v>0</v>
      </c>
      <c r="AB458" s="592">
        <v>50</v>
      </c>
      <c r="AC458" s="401"/>
      <c r="AD458" s="401"/>
      <c r="AE458" s="401"/>
      <c r="AF458" s="401"/>
      <c r="AG458" s="598">
        <f t="shared" si="218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19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20"/>
        <v>0</v>
      </c>
      <c r="BB458" s="577">
        <v>50</v>
      </c>
      <c r="BC458" s="401"/>
      <c r="BD458" s="401"/>
      <c r="BE458" s="401"/>
      <c r="BF458" s="401"/>
      <c r="BG458" s="88">
        <f t="shared" si="221"/>
        <v>0</v>
      </c>
      <c r="BH458" s="592">
        <v>50</v>
      </c>
      <c r="BI458" s="401"/>
      <c r="BJ458" s="401"/>
      <c r="BK458" s="946"/>
      <c r="BL458" s="598">
        <f t="shared" si="222"/>
        <v>0</v>
      </c>
      <c r="BM458" s="577">
        <v>50</v>
      </c>
      <c r="BN458" s="401"/>
      <c r="BO458" s="401"/>
      <c r="BP458" s="88">
        <f t="shared" si="223"/>
        <v>0</v>
      </c>
      <c r="BQ458" s="592">
        <v>50</v>
      </c>
      <c r="BR458" s="401"/>
      <c r="BS458" s="401"/>
      <c r="BT458" s="401"/>
      <c r="BU458" s="401"/>
      <c r="BV458" s="88">
        <f t="shared" si="224"/>
        <v>0</v>
      </c>
      <c r="BW458" s="592">
        <v>50</v>
      </c>
      <c r="BX458" s="401"/>
      <c r="BY458" s="401"/>
      <c r="BZ458" s="598">
        <f t="shared" si="225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26"/>
        <v>0</v>
      </c>
      <c r="CI458" s="592">
        <v>50</v>
      </c>
      <c r="CJ458" s="401"/>
      <c r="CK458" s="401"/>
      <c r="CL458" s="88">
        <f t="shared" si="227"/>
        <v>0</v>
      </c>
      <c r="CM458" s="592">
        <v>50</v>
      </c>
      <c r="CN458" s="577"/>
      <c r="CO458" s="401"/>
      <c r="CP458" s="598">
        <f t="shared" si="228"/>
        <v>0</v>
      </c>
      <c r="CQ458" s="577">
        <v>50</v>
      </c>
      <c r="CR458" s="577"/>
      <c r="CS458" s="401"/>
      <c r="CT458" s="88">
        <f t="shared" si="229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0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</row>
    <row r="459" spans="1:119" hidden="1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5</v>
      </c>
      <c r="I459" s="206" t="s">
        <v>2759</v>
      </c>
      <c r="J459" s="206"/>
      <c r="K459" s="206" t="s">
        <v>2786</v>
      </c>
      <c r="L459" s="1198"/>
      <c r="M459" s="19">
        <f t="shared" si="231"/>
        <v>1008300</v>
      </c>
      <c r="N459" s="19">
        <f t="shared" si="232"/>
        <v>1008350</v>
      </c>
      <c r="O459" s="236">
        <f t="shared" si="214"/>
        <v>50</v>
      </c>
      <c r="P459" s="592">
        <f t="shared" si="215"/>
        <v>50</v>
      </c>
      <c r="Q459" s="407"/>
      <c r="R459" s="407"/>
      <c r="S459" s="407"/>
      <c r="T459" s="407"/>
      <c r="U459" s="590">
        <f t="shared" si="216"/>
        <v>0</v>
      </c>
      <c r="V459" s="592">
        <v>50</v>
      </c>
      <c r="W459" s="577"/>
      <c r="X459" s="407"/>
      <c r="Y459" s="407"/>
      <c r="Z459" s="407"/>
      <c r="AA459" s="598">
        <f t="shared" si="217"/>
        <v>0</v>
      </c>
      <c r="AB459" s="592">
        <v>50</v>
      </c>
      <c r="AC459" s="401"/>
      <c r="AD459" s="401"/>
      <c r="AE459" s="401"/>
      <c r="AF459" s="401"/>
      <c r="AG459" s="598">
        <f t="shared" si="218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19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20"/>
        <v>0</v>
      </c>
      <c r="BB459" s="577">
        <v>50</v>
      </c>
      <c r="BC459" s="401"/>
      <c r="BD459" s="401"/>
      <c r="BE459" s="401"/>
      <c r="BF459" s="401"/>
      <c r="BG459" s="88">
        <f t="shared" si="221"/>
        <v>0</v>
      </c>
      <c r="BH459" s="592">
        <v>50</v>
      </c>
      <c r="BI459" s="401"/>
      <c r="BJ459" s="401"/>
      <c r="BK459" s="946"/>
      <c r="BL459" s="598">
        <f t="shared" si="222"/>
        <v>0</v>
      </c>
      <c r="BM459" s="577">
        <v>50</v>
      </c>
      <c r="BN459" s="401"/>
      <c r="BO459" s="401"/>
      <c r="BP459" s="88">
        <f t="shared" si="223"/>
        <v>0</v>
      </c>
      <c r="BQ459" s="592">
        <v>50</v>
      </c>
      <c r="BR459" s="401"/>
      <c r="BS459" s="401"/>
      <c r="BT459" s="401"/>
      <c r="BU459" s="401"/>
      <c r="BV459" s="88">
        <f t="shared" si="224"/>
        <v>0</v>
      </c>
      <c r="BW459" s="592">
        <v>50</v>
      </c>
      <c r="BX459" s="401"/>
      <c r="BY459" s="401"/>
      <c r="BZ459" s="598">
        <f t="shared" si="225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26"/>
        <v>0</v>
      </c>
      <c r="CI459" s="592">
        <v>50</v>
      </c>
      <c r="CJ459" s="401"/>
      <c r="CK459" s="401"/>
      <c r="CL459" s="88">
        <f t="shared" si="227"/>
        <v>0</v>
      </c>
      <c r="CM459" s="592">
        <v>50</v>
      </c>
      <c r="CN459" s="577"/>
      <c r="CO459" s="401"/>
      <c r="CP459" s="598">
        <f t="shared" si="228"/>
        <v>0</v>
      </c>
      <c r="CQ459" s="577">
        <v>50</v>
      </c>
      <c r="CR459" s="577"/>
      <c r="CS459" s="401"/>
      <c r="CT459" s="88">
        <f t="shared" si="229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0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</row>
    <row r="460" spans="1:119" hidden="1" outlineLevel="1" x14ac:dyDescent="0.25">
      <c r="A460" s="6" t="s">
        <v>84</v>
      </c>
      <c r="B460" s="206"/>
      <c r="C460" s="206"/>
      <c r="D460" s="206" t="s">
        <v>2799</v>
      </c>
      <c r="E460" s="1198"/>
      <c r="F460" s="1198"/>
      <c r="G460" s="1198"/>
      <c r="H460" s="206" t="s">
        <v>2785</v>
      </c>
      <c r="I460" s="206" t="s">
        <v>2759</v>
      </c>
      <c r="J460" s="206"/>
      <c r="K460" s="206" t="s">
        <v>2786</v>
      </c>
      <c r="L460" s="1198"/>
      <c r="M460" s="19">
        <f t="shared" si="231"/>
        <v>1008350</v>
      </c>
      <c r="N460" s="19">
        <f t="shared" si="232"/>
        <v>1008400</v>
      </c>
      <c r="O460" s="236">
        <f t="shared" si="214"/>
        <v>50</v>
      </c>
      <c r="P460" s="592">
        <f t="shared" si="215"/>
        <v>50</v>
      </c>
      <c r="Q460" s="407"/>
      <c r="R460" s="407"/>
      <c r="S460" s="407"/>
      <c r="T460" s="407"/>
      <c r="U460" s="590">
        <f t="shared" si="216"/>
        <v>0</v>
      </c>
      <c r="V460" s="592">
        <v>50</v>
      </c>
      <c r="W460" s="577"/>
      <c r="X460" s="407"/>
      <c r="Y460" s="407"/>
      <c r="Z460" s="407"/>
      <c r="AA460" s="598">
        <f t="shared" si="217"/>
        <v>0</v>
      </c>
      <c r="AB460" s="592">
        <v>50</v>
      </c>
      <c r="AC460" s="401"/>
      <c r="AD460" s="401"/>
      <c r="AE460" s="401"/>
      <c r="AF460" s="401"/>
      <c r="AG460" s="598">
        <f t="shared" si="218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19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20"/>
        <v>0</v>
      </c>
      <c r="BB460" s="577">
        <v>50</v>
      </c>
      <c r="BC460" s="401"/>
      <c r="BD460" s="401"/>
      <c r="BE460" s="401"/>
      <c r="BF460" s="401"/>
      <c r="BG460" s="88">
        <f t="shared" si="221"/>
        <v>0</v>
      </c>
      <c r="BH460" s="592">
        <v>50</v>
      </c>
      <c r="BI460" s="401"/>
      <c r="BJ460" s="401"/>
      <c r="BK460" s="946"/>
      <c r="BL460" s="598">
        <f t="shared" si="222"/>
        <v>0</v>
      </c>
      <c r="BM460" s="577">
        <v>50</v>
      </c>
      <c r="BN460" s="401"/>
      <c r="BO460" s="401"/>
      <c r="BP460" s="88">
        <f t="shared" si="223"/>
        <v>0</v>
      </c>
      <c r="BQ460" s="592">
        <v>50</v>
      </c>
      <c r="BR460" s="401"/>
      <c r="BS460" s="401"/>
      <c r="BT460" s="401"/>
      <c r="BU460" s="401"/>
      <c r="BV460" s="88">
        <f t="shared" si="224"/>
        <v>0</v>
      </c>
      <c r="BW460" s="592">
        <v>50</v>
      </c>
      <c r="BX460" s="401"/>
      <c r="BY460" s="401"/>
      <c r="BZ460" s="598">
        <f t="shared" si="225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26"/>
        <v>0</v>
      </c>
      <c r="CI460" s="592">
        <v>50</v>
      </c>
      <c r="CJ460" s="401"/>
      <c r="CK460" s="401"/>
      <c r="CL460" s="88">
        <f t="shared" si="227"/>
        <v>0</v>
      </c>
      <c r="CM460" s="592">
        <v>50</v>
      </c>
      <c r="CN460" s="577"/>
      <c r="CO460" s="401"/>
      <c r="CP460" s="598">
        <f t="shared" si="228"/>
        <v>0</v>
      </c>
      <c r="CQ460" s="577">
        <v>50</v>
      </c>
      <c r="CR460" s="577"/>
      <c r="CS460" s="401"/>
      <c r="CT460" s="88">
        <f t="shared" si="229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0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</row>
    <row r="461" spans="1:119" hidden="1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5</v>
      </c>
      <c r="I461" s="206"/>
      <c r="J461" s="206"/>
      <c r="K461" s="206" t="s">
        <v>2786</v>
      </c>
      <c r="L461" s="1198"/>
      <c r="M461" s="19">
        <f t="shared" si="231"/>
        <v>1008400</v>
      </c>
      <c r="N461" s="19">
        <f t="shared" si="232"/>
        <v>1008450</v>
      </c>
      <c r="O461" s="236">
        <f t="shared" si="214"/>
        <v>50</v>
      </c>
      <c r="P461" s="592">
        <f t="shared" si="215"/>
        <v>50</v>
      </c>
      <c r="Q461" s="407"/>
      <c r="R461" s="407"/>
      <c r="S461" s="407"/>
      <c r="T461" s="407"/>
      <c r="U461" s="590">
        <f t="shared" si="216"/>
        <v>0</v>
      </c>
      <c r="V461" s="592">
        <v>50</v>
      </c>
      <c r="W461" s="577"/>
      <c r="X461" s="407"/>
      <c r="Y461" s="407"/>
      <c r="Z461" s="407"/>
      <c r="AA461" s="598">
        <f t="shared" si="217"/>
        <v>0</v>
      </c>
      <c r="AB461" s="592">
        <v>50</v>
      </c>
      <c r="AC461" s="401"/>
      <c r="AD461" s="401"/>
      <c r="AE461" s="401"/>
      <c r="AF461" s="401"/>
      <c r="AG461" s="598">
        <f t="shared" si="218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19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20"/>
        <v>0</v>
      </c>
      <c r="BB461" s="577">
        <v>50</v>
      </c>
      <c r="BC461" s="401"/>
      <c r="BD461" s="401"/>
      <c r="BE461" s="401"/>
      <c r="BF461" s="401"/>
      <c r="BG461" s="88">
        <f t="shared" si="221"/>
        <v>0</v>
      </c>
      <c r="BH461" s="592">
        <v>50</v>
      </c>
      <c r="BI461" s="401"/>
      <c r="BJ461" s="401"/>
      <c r="BK461" s="946"/>
      <c r="BL461" s="598">
        <f t="shared" si="222"/>
        <v>0</v>
      </c>
      <c r="BM461" s="577">
        <v>50</v>
      </c>
      <c r="BN461" s="401"/>
      <c r="BO461" s="401"/>
      <c r="BP461" s="88">
        <f t="shared" si="223"/>
        <v>0</v>
      </c>
      <c r="BQ461" s="592">
        <v>50</v>
      </c>
      <c r="BR461" s="401"/>
      <c r="BS461" s="401"/>
      <c r="BT461" s="401"/>
      <c r="BU461" s="401"/>
      <c r="BV461" s="88">
        <f t="shared" si="224"/>
        <v>0</v>
      </c>
      <c r="BW461" s="592">
        <v>50</v>
      </c>
      <c r="BX461" s="401"/>
      <c r="BY461" s="401"/>
      <c r="BZ461" s="598">
        <f t="shared" si="225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26"/>
        <v>0</v>
      </c>
      <c r="CI461" s="592">
        <v>50</v>
      </c>
      <c r="CJ461" s="401"/>
      <c r="CK461" s="401"/>
      <c r="CL461" s="88">
        <f t="shared" si="227"/>
        <v>0</v>
      </c>
      <c r="CM461" s="592">
        <v>50</v>
      </c>
      <c r="CN461" s="577"/>
      <c r="CO461" s="401"/>
      <c r="CP461" s="598">
        <f t="shared" si="228"/>
        <v>0</v>
      </c>
      <c r="CQ461" s="577">
        <v>50</v>
      </c>
      <c r="CR461" s="577"/>
      <c r="CS461" s="401"/>
      <c r="CT461" s="88">
        <f t="shared" si="229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0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</row>
    <row r="462" spans="1:119" hidden="1" outlineLevel="1" x14ac:dyDescent="0.25">
      <c r="A462" s="6" t="s">
        <v>84</v>
      </c>
      <c r="B462" s="206"/>
      <c r="C462" s="206"/>
      <c r="D462" s="206"/>
      <c r="E462" s="1198"/>
      <c r="F462" s="1198"/>
      <c r="G462" s="1198"/>
      <c r="H462" s="206" t="s">
        <v>2785</v>
      </c>
      <c r="I462" s="206"/>
      <c r="J462" s="206"/>
      <c r="K462" s="206" t="s">
        <v>2786</v>
      </c>
      <c r="L462" s="1198"/>
      <c r="M462" s="19">
        <f t="shared" si="231"/>
        <v>1008450</v>
      </c>
      <c r="N462" s="19">
        <f t="shared" si="232"/>
        <v>1008500</v>
      </c>
      <c r="O462" s="236">
        <f t="shared" si="214"/>
        <v>50</v>
      </c>
      <c r="P462" s="592">
        <f t="shared" si="215"/>
        <v>50</v>
      </c>
      <c r="Q462" s="407"/>
      <c r="R462" s="407"/>
      <c r="S462" s="407"/>
      <c r="T462" s="407"/>
      <c r="U462" s="590">
        <f t="shared" si="216"/>
        <v>0</v>
      </c>
      <c r="V462" s="592">
        <v>50</v>
      </c>
      <c r="W462" s="577"/>
      <c r="X462" s="407"/>
      <c r="Y462" s="407"/>
      <c r="Z462" s="407"/>
      <c r="AA462" s="598">
        <f t="shared" si="217"/>
        <v>0</v>
      </c>
      <c r="AB462" s="592">
        <v>50</v>
      </c>
      <c r="AC462" s="401"/>
      <c r="AD462" s="401"/>
      <c r="AE462" s="401"/>
      <c r="AF462" s="401"/>
      <c r="AG462" s="598">
        <f t="shared" si="218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19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20"/>
        <v>0</v>
      </c>
      <c r="BB462" s="577">
        <v>50</v>
      </c>
      <c r="BC462" s="401"/>
      <c r="BD462" s="401"/>
      <c r="BE462" s="401"/>
      <c r="BF462" s="401"/>
      <c r="BG462" s="88">
        <f t="shared" si="221"/>
        <v>0</v>
      </c>
      <c r="BH462" s="592">
        <v>50</v>
      </c>
      <c r="BI462" s="401"/>
      <c r="BJ462" s="401"/>
      <c r="BK462" s="946"/>
      <c r="BL462" s="598">
        <f t="shared" si="222"/>
        <v>0</v>
      </c>
      <c r="BM462" s="577">
        <v>50</v>
      </c>
      <c r="BN462" s="401"/>
      <c r="BO462" s="401"/>
      <c r="BP462" s="88">
        <f t="shared" si="223"/>
        <v>0</v>
      </c>
      <c r="BQ462" s="592">
        <v>50</v>
      </c>
      <c r="BR462" s="401"/>
      <c r="BS462" s="401"/>
      <c r="BT462" s="401"/>
      <c r="BU462" s="401"/>
      <c r="BV462" s="88">
        <f t="shared" si="224"/>
        <v>0</v>
      </c>
      <c r="BW462" s="592">
        <v>50</v>
      </c>
      <c r="BX462" s="401"/>
      <c r="BY462" s="401"/>
      <c r="BZ462" s="598">
        <f t="shared" si="225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26"/>
        <v>0</v>
      </c>
      <c r="CI462" s="592">
        <v>50</v>
      </c>
      <c r="CJ462" s="401"/>
      <c r="CK462" s="401"/>
      <c r="CL462" s="88">
        <f t="shared" si="227"/>
        <v>0</v>
      </c>
      <c r="CM462" s="592">
        <v>50</v>
      </c>
      <c r="CN462" s="577"/>
      <c r="CO462" s="401"/>
      <c r="CP462" s="598">
        <f t="shared" si="228"/>
        <v>0</v>
      </c>
      <c r="CQ462" s="577">
        <v>50</v>
      </c>
      <c r="CR462" s="577"/>
      <c r="CS462" s="401"/>
      <c r="CT462" s="88">
        <f t="shared" si="229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0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</row>
    <row r="463" spans="1:119" hidden="1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5</v>
      </c>
      <c r="I463" s="206"/>
      <c r="J463" s="206"/>
      <c r="K463" s="206" t="s">
        <v>2786</v>
      </c>
      <c r="L463" s="1198"/>
      <c r="M463" s="19">
        <f t="shared" si="231"/>
        <v>1008500</v>
      </c>
      <c r="N463" s="19">
        <f t="shared" si="232"/>
        <v>1008550</v>
      </c>
      <c r="O463" s="236">
        <f t="shared" si="214"/>
        <v>50</v>
      </c>
      <c r="P463" s="592">
        <f t="shared" si="215"/>
        <v>50</v>
      </c>
      <c r="Q463" s="407"/>
      <c r="R463" s="407"/>
      <c r="S463" s="407"/>
      <c r="T463" s="407"/>
      <c r="U463" s="590">
        <f t="shared" si="216"/>
        <v>0</v>
      </c>
      <c r="V463" s="592">
        <v>50</v>
      </c>
      <c r="W463" s="577"/>
      <c r="X463" s="407"/>
      <c r="Y463" s="407"/>
      <c r="Z463" s="407"/>
      <c r="AA463" s="598">
        <f t="shared" si="217"/>
        <v>0</v>
      </c>
      <c r="AB463" s="592">
        <v>50</v>
      </c>
      <c r="AC463" s="401"/>
      <c r="AD463" s="401"/>
      <c r="AE463" s="401"/>
      <c r="AF463" s="401"/>
      <c r="AG463" s="598">
        <f t="shared" si="218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19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20"/>
        <v>0</v>
      </c>
      <c r="BB463" s="577">
        <v>50</v>
      </c>
      <c r="BC463" s="401"/>
      <c r="BD463" s="401"/>
      <c r="BE463" s="401"/>
      <c r="BF463" s="401"/>
      <c r="BG463" s="88">
        <f t="shared" si="221"/>
        <v>0</v>
      </c>
      <c r="BH463" s="592">
        <v>50</v>
      </c>
      <c r="BI463" s="401"/>
      <c r="BJ463" s="401"/>
      <c r="BK463" s="946"/>
      <c r="BL463" s="598">
        <f t="shared" si="222"/>
        <v>0</v>
      </c>
      <c r="BM463" s="577">
        <v>50</v>
      </c>
      <c r="BN463" s="401"/>
      <c r="BO463" s="401"/>
      <c r="BP463" s="88">
        <f t="shared" si="223"/>
        <v>0</v>
      </c>
      <c r="BQ463" s="592">
        <v>50</v>
      </c>
      <c r="BR463" s="401"/>
      <c r="BS463" s="401"/>
      <c r="BT463" s="401"/>
      <c r="BU463" s="401"/>
      <c r="BV463" s="88">
        <f t="shared" si="224"/>
        <v>0</v>
      </c>
      <c r="BW463" s="592">
        <v>50</v>
      </c>
      <c r="BX463" s="401"/>
      <c r="BY463" s="401"/>
      <c r="BZ463" s="598">
        <f t="shared" si="225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26"/>
        <v>0</v>
      </c>
      <c r="CI463" s="592">
        <v>50</v>
      </c>
      <c r="CJ463" s="401"/>
      <c r="CK463" s="401"/>
      <c r="CL463" s="88">
        <f t="shared" si="227"/>
        <v>0</v>
      </c>
      <c r="CM463" s="592">
        <v>50</v>
      </c>
      <c r="CN463" s="577"/>
      <c r="CO463" s="401"/>
      <c r="CP463" s="598">
        <f t="shared" si="228"/>
        <v>0</v>
      </c>
      <c r="CQ463" s="577">
        <v>50</v>
      </c>
      <c r="CR463" s="577"/>
      <c r="CS463" s="401"/>
      <c r="CT463" s="88">
        <f t="shared" si="229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0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</row>
    <row r="464" spans="1:119" hidden="1" outlineLevel="1" x14ac:dyDescent="0.25">
      <c r="A464" s="6" t="s">
        <v>84</v>
      </c>
      <c r="B464" s="206"/>
      <c r="C464" s="206"/>
      <c r="D464" s="206"/>
      <c r="E464" s="1198"/>
      <c r="F464" s="1198"/>
      <c r="G464" s="1198"/>
      <c r="H464" s="206" t="s">
        <v>2785</v>
      </c>
      <c r="I464" s="206"/>
      <c r="J464" s="206"/>
      <c r="K464" s="206" t="s">
        <v>2786</v>
      </c>
      <c r="L464" s="1198"/>
      <c r="M464" s="19">
        <f t="shared" si="231"/>
        <v>1008550</v>
      </c>
      <c r="N464" s="19">
        <f t="shared" si="232"/>
        <v>1008600</v>
      </c>
      <c r="O464" s="236">
        <f t="shared" si="214"/>
        <v>50</v>
      </c>
      <c r="P464" s="592">
        <f t="shared" si="215"/>
        <v>50</v>
      </c>
      <c r="Q464" s="407"/>
      <c r="R464" s="407"/>
      <c r="S464" s="407"/>
      <c r="T464" s="407"/>
      <c r="U464" s="590">
        <f t="shared" si="216"/>
        <v>0</v>
      </c>
      <c r="V464" s="592">
        <v>50</v>
      </c>
      <c r="W464" s="577"/>
      <c r="X464" s="407"/>
      <c r="Y464" s="407"/>
      <c r="Z464" s="407"/>
      <c r="AA464" s="598">
        <f t="shared" si="217"/>
        <v>0</v>
      </c>
      <c r="AB464" s="592">
        <v>50</v>
      </c>
      <c r="AC464" s="401"/>
      <c r="AD464" s="401"/>
      <c r="AE464" s="401"/>
      <c r="AF464" s="401"/>
      <c r="AG464" s="598">
        <f t="shared" si="218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19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20"/>
        <v>0</v>
      </c>
      <c r="BB464" s="577">
        <v>50</v>
      </c>
      <c r="BC464" s="401"/>
      <c r="BD464" s="401"/>
      <c r="BE464" s="401"/>
      <c r="BF464" s="401"/>
      <c r="BG464" s="88">
        <f t="shared" si="221"/>
        <v>0</v>
      </c>
      <c r="BH464" s="592">
        <v>50</v>
      </c>
      <c r="BI464" s="401"/>
      <c r="BJ464" s="401"/>
      <c r="BK464" s="946"/>
      <c r="BL464" s="598">
        <f t="shared" si="222"/>
        <v>0</v>
      </c>
      <c r="BM464" s="577">
        <v>50</v>
      </c>
      <c r="BN464" s="401"/>
      <c r="BO464" s="401"/>
      <c r="BP464" s="88">
        <f t="shared" si="223"/>
        <v>0</v>
      </c>
      <c r="BQ464" s="592">
        <v>50</v>
      </c>
      <c r="BR464" s="401"/>
      <c r="BS464" s="401"/>
      <c r="BT464" s="401"/>
      <c r="BU464" s="401"/>
      <c r="BV464" s="88">
        <f t="shared" si="224"/>
        <v>0</v>
      </c>
      <c r="BW464" s="592">
        <v>50</v>
      </c>
      <c r="BX464" s="401"/>
      <c r="BY464" s="401"/>
      <c r="BZ464" s="598">
        <f t="shared" si="225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26"/>
        <v>0</v>
      </c>
      <c r="CI464" s="592">
        <v>50</v>
      </c>
      <c r="CJ464" s="401"/>
      <c r="CK464" s="401"/>
      <c r="CL464" s="88">
        <f t="shared" si="227"/>
        <v>0</v>
      </c>
      <c r="CM464" s="592">
        <v>50</v>
      </c>
      <c r="CN464" s="577"/>
      <c r="CO464" s="401"/>
      <c r="CP464" s="598">
        <f t="shared" si="228"/>
        <v>0</v>
      </c>
      <c r="CQ464" s="577">
        <v>50</v>
      </c>
      <c r="CR464" s="577"/>
      <c r="CS464" s="401"/>
      <c r="CT464" s="88">
        <f t="shared" si="229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0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</row>
    <row r="465" spans="1:119" hidden="1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/>
      <c r="I465" s="206"/>
      <c r="J465" s="206"/>
      <c r="K465" s="206"/>
      <c r="L465" s="1198"/>
      <c r="M465" s="19">
        <f t="shared" si="231"/>
        <v>1008600</v>
      </c>
      <c r="N465" s="19">
        <f t="shared" si="232"/>
        <v>1008650</v>
      </c>
      <c r="O465" s="236">
        <f t="shared" si="214"/>
        <v>50</v>
      </c>
      <c r="P465" s="592">
        <f t="shared" si="215"/>
        <v>50</v>
      </c>
      <c r="Q465" s="407"/>
      <c r="R465" s="407"/>
      <c r="S465" s="407"/>
      <c r="T465" s="407"/>
      <c r="U465" s="590">
        <f t="shared" si="216"/>
        <v>0</v>
      </c>
      <c r="V465" s="592">
        <v>50</v>
      </c>
      <c r="W465" s="577"/>
      <c r="X465" s="407"/>
      <c r="Y465" s="407"/>
      <c r="Z465" s="407"/>
      <c r="AA465" s="598">
        <f t="shared" si="217"/>
        <v>0</v>
      </c>
      <c r="AB465" s="592">
        <v>50</v>
      </c>
      <c r="AC465" s="401"/>
      <c r="AD465" s="401"/>
      <c r="AE465" s="401"/>
      <c r="AF465" s="401"/>
      <c r="AG465" s="598">
        <f t="shared" si="218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19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20"/>
        <v>0</v>
      </c>
      <c r="BB465" s="577">
        <v>50</v>
      </c>
      <c r="BC465" s="401"/>
      <c r="BD465" s="401"/>
      <c r="BE465" s="401"/>
      <c r="BF465" s="401"/>
      <c r="BG465" s="88">
        <f t="shared" si="221"/>
        <v>0</v>
      </c>
      <c r="BH465" s="592">
        <v>50</v>
      </c>
      <c r="BI465" s="401"/>
      <c r="BJ465" s="401"/>
      <c r="BK465" s="946"/>
      <c r="BL465" s="598">
        <f t="shared" si="222"/>
        <v>0</v>
      </c>
      <c r="BM465" s="577">
        <v>50</v>
      </c>
      <c r="BN465" s="401"/>
      <c r="BO465" s="401"/>
      <c r="BP465" s="88">
        <f t="shared" si="223"/>
        <v>0</v>
      </c>
      <c r="BQ465" s="592">
        <v>50</v>
      </c>
      <c r="BR465" s="401"/>
      <c r="BS465" s="401"/>
      <c r="BT465" s="401"/>
      <c r="BU465" s="401"/>
      <c r="BV465" s="88">
        <f t="shared" si="224"/>
        <v>0</v>
      </c>
      <c r="BW465" s="592">
        <v>50</v>
      </c>
      <c r="BX465" s="401"/>
      <c r="BY465" s="401"/>
      <c r="BZ465" s="598">
        <f t="shared" si="225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26"/>
        <v>0</v>
      </c>
      <c r="CI465" s="592">
        <v>50</v>
      </c>
      <c r="CJ465" s="401"/>
      <c r="CK465" s="401"/>
      <c r="CL465" s="88">
        <f t="shared" si="227"/>
        <v>0</v>
      </c>
      <c r="CM465" s="592">
        <v>50</v>
      </c>
      <c r="CN465" s="577"/>
      <c r="CO465" s="401"/>
      <c r="CP465" s="598">
        <f t="shared" si="228"/>
        <v>0</v>
      </c>
      <c r="CQ465" s="577">
        <v>50</v>
      </c>
      <c r="CR465" s="577"/>
      <c r="CS465" s="401"/>
      <c r="CT465" s="88">
        <f t="shared" si="229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0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</row>
    <row r="466" spans="1:119" hidden="1" outlineLevel="1" x14ac:dyDescent="0.25">
      <c r="A466" s="6" t="s">
        <v>84</v>
      </c>
      <c r="B466" s="206"/>
      <c r="C466" s="206"/>
      <c r="D466" s="206"/>
      <c r="E466" s="1198"/>
      <c r="F466" s="1198"/>
      <c r="G466" s="1198"/>
      <c r="H466" s="206"/>
      <c r="I466" s="206"/>
      <c r="J466" s="206"/>
      <c r="K466" s="206"/>
      <c r="L466" s="1198"/>
      <c r="M466" s="19">
        <f t="shared" si="231"/>
        <v>1008650</v>
      </c>
      <c r="N466" s="19">
        <f t="shared" si="232"/>
        <v>1008700</v>
      </c>
      <c r="O466" s="236">
        <f t="shared" si="214"/>
        <v>50</v>
      </c>
      <c r="P466" s="592">
        <f t="shared" si="215"/>
        <v>50</v>
      </c>
      <c r="Q466" s="407"/>
      <c r="R466" s="407"/>
      <c r="S466" s="407"/>
      <c r="T466" s="407"/>
      <c r="U466" s="590">
        <f t="shared" si="216"/>
        <v>0</v>
      </c>
      <c r="V466" s="592">
        <v>50</v>
      </c>
      <c r="W466" s="577"/>
      <c r="X466" s="407"/>
      <c r="Y466" s="407"/>
      <c r="Z466" s="407"/>
      <c r="AA466" s="598">
        <f t="shared" si="217"/>
        <v>0</v>
      </c>
      <c r="AB466" s="592">
        <v>50</v>
      </c>
      <c r="AC466" s="401"/>
      <c r="AD466" s="401"/>
      <c r="AE466" s="401"/>
      <c r="AF466" s="401"/>
      <c r="AG466" s="598">
        <f t="shared" si="218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19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20"/>
        <v>0</v>
      </c>
      <c r="BB466" s="577">
        <v>50</v>
      </c>
      <c r="BC466" s="401"/>
      <c r="BD466" s="401"/>
      <c r="BE466" s="401"/>
      <c r="BF466" s="401"/>
      <c r="BG466" s="88">
        <f t="shared" si="221"/>
        <v>0</v>
      </c>
      <c r="BH466" s="592">
        <v>50</v>
      </c>
      <c r="BI466" s="401"/>
      <c r="BJ466" s="401"/>
      <c r="BK466" s="946"/>
      <c r="BL466" s="598">
        <f t="shared" si="222"/>
        <v>0</v>
      </c>
      <c r="BM466" s="577">
        <v>50</v>
      </c>
      <c r="BN466" s="401"/>
      <c r="BO466" s="401"/>
      <c r="BP466" s="88">
        <f t="shared" si="223"/>
        <v>0</v>
      </c>
      <c r="BQ466" s="592">
        <v>50</v>
      </c>
      <c r="BR466" s="401"/>
      <c r="BS466" s="401"/>
      <c r="BT466" s="401"/>
      <c r="BU466" s="401"/>
      <c r="BV466" s="88">
        <f t="shared" si="224"/>
        <v>0</v>
      </c>
      <c r="BW466" s="592">
        <v>50</v>
      </c>
      <c r="BX466" s="401"/>
      <c r="BY466" s="401"/>
      <c r="BZ466" s="598">
        <f t="shared" si="225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26"/>
        <v>0</v>
      </c>
      <c r="CI466" s="592">
        <v>50</v>
      </c>
      <c r="CJ466" s="401"/>
      <c r="CK466" s="401"/>
      <c r="CL466" s="88">
        <f t="shared" si="227"/>
        <v>0</v>
      </c>
      <c r="CM466" s="592">
        <v>50</v>
      </c>
      <c r="CN466" s="577"/>
      <c r="CO466" s="401"/>
      <c r="CP466" s="598">
        <f t="shared" si="228"/>
        <v>0</v>
      </c>
      <c r="CQ466" s="577">
        <v>50</v>
      </c>
      <c r="CR466" s="577"/>
      <c r="CS466" s="401"/>
      <c r="CT466" s="88">
        <f t="shared" si="229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0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</row>
    <row r="467" spans="1:119" hidden="1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/>
      <c r="I467" s="206"/>
      <c r="J467" s="206"/>
      <c r="K467" s="206"/>
      <c r="L467" s="1198"/>
      <c r="M467" s="19">
        <f t="shared" si="231"/>
        <v>1008700</v>
      </c>
      <c r="N467" s="19">
        <f t="shared" si="232"/>
        <v>1008750</v>
      </c>
      <c r="O467" s="236">
        <f t="shared" si="214"/>
        <v>50</v>
      </c>
      <c r="P467" s="592">
        <f t="shared" si="215"/>
        <v>50</v>
      </c>
      <c r="Q467" s="407"/>
      <c r="R467" s="407"/>
      <c r="S467" s="407"/>
      <c r="T467" s="407"/>
      <c r="U467" s="590">
        <f t="shared" si="216"/>
        <v>0</v>
      </c>
      <c r="V467" s="592">
        <v>50</v>
      </c>
      <c r="W467" s="577"/>
      <c r="X467" s="407"/>
      <c r="Y467" s="407"/>
      <c r="Z467" s="407"/>
      <c r="AA467" s="598">
        <f t="shared" si="217"/>
        <v>0</v>
      </c>
      <c r="AB467" s="592">
        <v>50</v>
      </c>
      <c r="AC467" s="401"/>
      <c r="AD467" s="401"/>
      <c r="AE467" s="401"/>
      <c r="AF467" s="401"/>
      <c r="AG467" s="598">
        <f t="shared" si="218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19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20"/>
        <v>0</v>
      </c>
      <c r="BB467" s="577">
        <v>50</v>
      </c>
      <c r="BC467" s="401"/>
      <c r="BD467" s="401"/>
      <c r="BE467" s="401"/>
      <c r="BF467" s="401"/>
      <c r="BG467" s="88">
        <f t="shared" si="221"/>
        <v>0</v>
      </c>
      <c r="BH467" s="592">
        <v>50</v>
      </c>
      <c r="BI467" s="401"/>
      <c r="BJ467" s="401"/>
      <c r="BK467" s="946"/>
      <c r="BL467" s="598">
        <f t="shared" si="222"/>
        <v>0</v>
      </c>
      <c r="BM467" s="577">
        <v>50</v>
      </c>
      <c r="BN467" s="401"/>
      <c r="BO467" s="401"/>
      <c r="BP467" s="88">
        <f t="shared" si="223"/>
        <v>0</v>
      </c>
      <c r="BQ467" s="592">
        <v>50</v>
      </c>
      <c r="BR467" s="401"/>
      <c r="BS467" s="401"/>
      <c r="BT467" s="401"/>
      <c r="BU467" s="401"/>
      <c r="BV467" s="88">
        <f t="shared" si="224"/>
        <v>0</v>
      </c>
      <c r="BW467" s="592">
        <v>50</v>
      </c>
      <c r="BX467" s="401"/>
      <c r="BY467" s="401"/>
      <c r="BZ467" s="598">
        <f t="shared" si="225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26"/>
        <v>0</v>
      </c>
      <c r="CI467" s="592">
        <v>50</v>
      </c>
      <c r="CJ467" s="401"/>
      <c r="CK467" s="401"/>
      <c r="CL467" s="88">
        <f t="shared" si="227"/>
        <v>0</v>
      </c>
      <c r="CM467" s="592">
        <v>50</v>
      </c>
      <c r="CN467" s="577"/>
      <c r="CO467" s="401"/>
      <c r="CP467" s="598">
        <f t="shared" si="228"/>
        <v>0</v>
      </c>
      <c r="CQ467" s="577">
        <v>50</v>
      </c>
      <c r="CR467" s="577"/>
      <c r="CS467" s="401"/>
      <c r="CT467" s="88">
        <f t="shared" si="229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30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</row>
    <row r="468" spans="1:119" hidden="1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/>
      <c r="I468" s="206"/>
      <c r="J468" s="206"/>
      <c r="K468" s="206"/>
      <c r="L468" s="1198"/>
      <c r="M468" s="19">
        <f t="shared" si="231"/>
        <v>1008750</v>
      </c>
      <c r="N468" s="19">
        <f t="shared" si="232"/>
        <v>1008800</v>
      </c>
      <c r="O468" s="236">
        <f t="shared" si="214"/>
        <v>50</v>
      </c>
      <c r="P468" s="592">
        <f t="shared" si="215"/>
        <v>50</v>
      </c>
      <c r="Q468" s="407"/>
      <c r="R468" s="407"/>
      <c r="S468" s="407"/>
      <c r="T468" s="407"/>
      <c r="U468" s="590">
        <f t="shared" si="216"/>
        <v>0</v>
      </c>
      <c r="V468" s="592">
        <v>50</v>
      </c>
      <c r="W468" s="577"/>
      <c r="X468" s="407"/>
      <c r="Y468" s="407"/>
      <c r="Z468" s="407"/>
      <c r="AA468" s="598">
        <f t="shared" si="217"/>
        <v>0</v>
      </c>
      <c r="AB468" s="592">
        <v>50</v>
      </c>
      <c r="AC468" s="401"/>
      <c r="AD468" s="401"/>
      <c r="AE468" s="401"/>
      <c r="AF468" s="401"/>
      <c r="AG468" s="598">
        <f t="shared" si="218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19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20"/>
        <v>0</v>
      </c>
      <c r="BB468" s="577">
        <v>50</v>
      </c>
      <c r="BC468" s="401"/>
      <c r="BD468" s="401"/>
      <c r="BE468" s="401"/>
      <c r="BF468" s="401"/>
      <c r="BG468" s="88">
        <f t="shared" si="221"/>
        <v>0</v>
      </c>
      <c r="BH468" s="592">
        <v>50</v>
      </c>
      <c r="BI468" s="401"/>
      <c r="BJ468" s="401"/>
      <c r="BK468" s="946"/>
      <c r="BL468" s="598">
        <f t="shared" si="222"/>
        <v>0</v>
      </c>
      <c r="BM468" s="577">
        <v>50</v>
      </c>
      <c r="BN468" s="401"/>
      <c r="BO468" s="401"/>
      <c r="BP468" s="88">
        <f t="shared" si="223"/>
        <v>0</v>
      </c>
      <c r="BQ468" s="592">
        <v>50</v>
      </c>
      <c r="BR468" s="401"/>
      <c r="BS468" s="401"/>
      <c r="BT468" s="401"/>
      <c r="BU468" s="401"/>
      <c r="BV468" s="88">
        <f t="shared" si="224"/>
        <v>0</v>
      </c>
      <c r="BW468" s="592">
        <v>50</v>
      </c>
      <c r="BX468" s="401"/>
      <c r="BY468" s="401"/>
      <c r="BZ468" s="598">
        <f t="shared" si="225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26"/>
        <v>0</v>
      </c>
      <c r="CI468" s="592">
        <v>50</v>
      </c>
      <c r="CJ468" s="401"/>
      <c r="CK468" s="401"/>
      <c r="CL468" s="88">
        <f t="shared" si="227"/>
        <v>0</v>
      </c>
      <c r="CM468" s="592">
        <v>50</v>
      </c>
      <c r="CN468" s="577"/>
      <c r="CO468" s="401"/>
      <c r="CP468" s="598">
        <f t="shared" si="228"/>
        <v>0</v>
      </c>
      <c r="CQ468" s="577">
        <v>50</v>
      </c>
      <c r="CR468" s="577"/>
      <c r="CS468" s="401"/>
      <c r="CT468" s="88">
        <f t="shared" si="229"/>
        <v>0</v>
      </c>
      <c r="CU468" s="609">
        <v>50</v>
      </c>
      <c r="CV468" s="577"/>
      <c r="CW468" s="415"/>
      <c r="CX468" s="415"/>
      <c r="CY468" s="415"/>
      <c r="CZ468" s="415"/>
      <c r="DA468" s="415"/>
      <c r="DB468" s="415"/>
      <c r="DC468" s="415"/>
      <c r="DD468" s="611">
        <f t="shared" si="230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</row>
    <row r="469" spans="1:119" hidden="1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231"/>
        <v>1008800</v>
      </c>
      <c r="N469" s="19">
        <f t="shared" si="232"/>
        <v>1008850</v>
      </c>
      <c r="O469" s="236">
        <f t="shared" si="214"/>
        <v>50</v>
      </c>
      <c r="P469" s="592">
        <f t="shared" si="215"/>
        <v>50</v>
      </c>
      <c r="Q469" s="407"/>
      <c r="R469" s="407"/>
      <c r="S469" s="407"/>
      <c r="T469" s="407"/>
      <c r="U469" s="590">
        <f t="shared" si="216"/>
        <v>0</v>
      </c>
      <c r="V469" s="592">
        <v>50</v>
      </c>
      <c r="W469" s="577"/>
      <c r="X469" s="407"/>
      <c r="Y469" s="407"/>
      <c r="Z469" s="407"/>
      <c r="AA469" s="598">
        <f t="shared" si="217"/>
        <v>0</v>
      </c>
      <c r="AB469" s="592">
        <v>50</v>
      </c>
      <c r="AC469" s="401"/>
      <c r="AD469" s="401"/>
      <c r="AE469" s="401"/>
      <c r="AF469" s="401"/>
      <c r="AG469" s="598">
        <f t="shared" si="218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19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20"/>
        <v>0</v>
      </c>
      <c r="BB469" s="577">
        <v>50</v>
      </c>
      <c r="BC469" s="401"/>
      <c r="BD469" s="401"/>
      <c r="BE469" s="401"/>
      <c r="BF469" s="401"/>
      <c r="BG469" s="88">
        <f t="shared" si="221"/>
        <v>0</v>
      </c>
      <c r="BH469" s="592">
        <v>50</v>
      </c>
      <c r="BI469" s="401"/>
      <c r="BJ469" s="401"/>
      <c r="BK469" s="946"/>
      <c r="BL469" s="598">
        <f t="shared" si="222"/>
        <v>0</v>
      </c>
      <c r="BM469" s="577">
        <v>50</v>
      </c>
      <c r="BN469" s="401"/>
      <c r="BO469" s="401"/>
      <c r="BP469" s="88">
        <f t="shared" si="223"/>
        <v>0</v>
      </c>
      <c r="BQ469" s="592">
        <v>50</v>
      </c>
      <c r="BR469" s="401"/>
      <c r="BS469" s="401"/>
      <c r="BT469" s="401"/>
      <c r="BU469" s="401"/>
      <c r="BV469" s="88">
        <f t="shared" si="224"/>
        <v>0</v>
      </c>
      <c r="BW469" s="592">
        <v>50</v>
      </c>
      <c r="BX469" s="401"/>
      <c r="BY469" s="401"/>
      <c r="BZ469" s="598">
        <f t="shared" si="225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26"/>
        <v>0</v>
      </c>
      <c r="CI469" s="592">
        <v>50</v>
      </c>
      <c r="CJ469" s="401"/>
      <c r="CK469" s="401"/>
      <c r="CL469" s="88">
        <f t="shared" si="227"/>
        <v>0</v>
      </c>
      <c r="CM469" s="592">
        <v>50</v>
      </c>
      <c r="CN469" s="577"/>
      <c r="CO469" s="401"/>
      <c r="CP469" s="598">
        <f t="shared" si="228"/>
        <v>0</v>
      </c>
      <c r="CQ469" s="577">
        <v>50</v>
      </c>
      <c r="CR469" s="577"/>
      <c r="CS469" s="401"/>
      <c r="CT469" s="88">
        <f t="shared" si="229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0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</row>
    <row r="470" spans="1:119" hidden="1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231"/>
        <v>1008850</v>
      </c>
      <c r="N470" s="19">
        <f t="shared" si="232"/>
        <v>1008900</v>
      </c>
      <c r="O470" s="236">
        <f t="shared" si="214"/>
        <v>50</v>
      </c>
      <c r="P470" s="592">
        <f t="shared" si="215"/>
        <v>50</v>
      </c>
      <c r="Q470" s="407"/>
      <c r="R470" s="407"/>
      <c r="S470" s="407"/>
      <c r="T470" s="407"/>
      <c r="U470" s="590">
        <f t="shared" si="216"/>
        <v>0</v>
      </c>
      <c r="V470" s="592">
        <v>50</v>
      </c>
      <c r="W470" s="577"/>
      <c r="X470" s="407"/>
      <c r="Y470" s="407"/>
      <c r="Z470" s="407"/>
      <c r="AA470" s="598">
        <f t="shared" si="217"/>
        <v>0</v>
      </c>
      <c r="AB470" s="592">
        <v>50</v>
      </c>
      <c r="AC470" s="401"/>
      <c r="AD470" s="401"/>
      <c r="AE470" s="401"/>
      <c r="AF470" s="401"/>
      <c r="AG470" s="598">
        <f t="shared" si="218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19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20"/>
        <v>0</v>
      </c>
      <c r="BB470" s="577">
        <v>50</v>
      </c>
      <c r="BC470" s="401"/>
      <c r="BD470" s="401"/>
      <c r="BE470" s="401"/>
      <c r="BF470" s="401"/>
      <c r="BG470" s="88">
        <f t="shared" si="221"/>
        <v>0</v>
      </c>
      <c r="BH470" s="592">
        <v>50</v>
      </c>
      <c r="BI470" s="401"/>
      <c r="BJ470" s="401"/>
      <c r="BK470" s="946"/>
      <c r="BL470" s="598">
        <f t="shared" si="222"/>
        <v>0</v>
      </c>
      <c r="BM470" s="577">
        <v>50</v>
      </c>
      <c r="BN470" s="401"/>
      <c r="BO470" s="401"/>
      <c r="BP470" s="88">
        <f t="shared" si="223"/>
        <v>0</v>
      </c>
      <c r="BQ470" s="592">
        <v>50</v>
      </c>
      <c r="BR470" s="401"/>
      <c r="BS470" s="401"/>
      <c r="BT470" s="401"/>
      <c r="BU470" s="401"/>
      <c r="BV470" s="88">
        <f t="shared" si="224"/>
        <v>0</v>
      </c>
      <c r="BW470" s="592">
        <v>50</v>
      </c>
      <c r="BX470" s="401"/>
      <c r="BY470" s="401"/>
      <c r="BZ470" s="598">
        <f t="shared" si="225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26"/>
        <v>0</v>
      </c>
      <c r="CI470" s="592">
        <v>50</v>
      </c>
      <c r="CJ470" s="401"/>
      <c r="CK470" s="401"/>
      <c r="CL470" s="88">
        <f t="shared" si="227"/>
        <v>0</v>
      </c>
      <c r="CM470" s="592">
        <v>50</v>
      </c>
      <c r="CN470" s="577"/>
      <c r="CO470" s="401"/>
      <c r="CP470" s="598">
        <f t="shared" si="228"/>
        <v>0</v>
      </c>
      <c r="CQ470" s="577">
        <v>50</v>
      </c>
      <c r="CR470" s="577"/>
      <c r="CS470" s="401"/>
      <c r="CT470" s="88">
        <f t="shared" si="229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0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</row>
    <row r="471" spans="1:119" hidden="1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231"/>
        <v>1008900</v>
      </c>
      <c r="N471" s="19">
        <f t="shared" si="232"/>
        <v>1008950</v>
      </c>
      <c r="O471" s="236">
        <f t="shared" si="214"/>
        <v>50</v>
      </c>
      <c r="P471" s="592">
        <f t="shared" si="215"/>
        <v>50</v>
      </c>
      <c r="Q471" s="407"/>
      <c r="R471" s="407"/>
      <c r="S471" s="407"/>
      <c r="T471" s="407"/>
      <c r="U471" s="590">
        <f t="shared" si="216"/>
        <v>0</v>
      </c>
      <c r="V471" s="592">
        <v>50</v>
      </c>
      <c r="W471" s="577"/>
      <c r="X471" s="407"/>
      <c r="Y471" s="407"/>
      <c r="Z471" s="407"/>
      <c r="AA471" s="598">
        <f t="shared" si="217"/>
        <v>0</v>
      </c>
      <c r="AB471" s="592">
        <v>50</v>
      </c>
      <c r="AC471" s="401"/>
      <c r="AD471" s="401"/>
      <c r="AE471" s="401"/>
      <c r="AF471" s="401"/>
      <c r="AG471" s="598">
        <f t="shared" si="218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19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20"/>
        <v>0</v>
      </c>
      <c r="BB471" s="577">
        <v>50</v>
      </c>
      <c r="BC471" s="401"/>
      <c r="BD471" s="401"/>
      <c r="BE471" s="401"/>
      <c r="BF471" s="401"/>
      <c r="BG471" s="88">
        <f t="shared" si="221"/>
        <v>0</v>
      </c>
      <c r="BH471" s="592">
        <v>50</v>
      </c>
      <c r="BI471" s="401"/>
      <c r="BJ471" s="401"/>
      <c r="BK471" s="946"/>
      <c r="BL471" s="598">
        <f t="shared" si="222"/>
        <v>0</v>
      </c>
      <c r="BM471" s="577">
        <v>50</v>
      </c>
      <c r="BN471" s="401"/>
      <c r="BO471" s="401"/>
      <c r="BP471" s="88">
        <f t="shared" si="223"/>
        <v>0</v>
      </c>
      <c r="BQ471" s="592">
        <v>50</v>
      </c>
      <c r="BR471" s="401"/>
      <c r="BS471" s="401"/>
      <c r="BT471" s="401"/>
      <c r="BU471" s="401"/>
      <c r="BV471" s="88">
        <f t="shared" si="224"/>
        <v>0</v>
      </c>
      <c r="BW471" s="592">
        <v>50</v>
      </c>
      <c r="BX471" s="401"/>
      <c r="BY471" s="401"/>
      <c r="BZ471" s="598">
        <f t="shared" si="225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26"/>
        <v>0</v>
      </c>
      <c r="CI471" s="592">
        <v>50</v>
      </c>
      <c r="CJ471" s="401"/>
      <c r="CK471" s="401"/>
      <c r="CL471" s="88">
        <f t="shared" si="227"/>
        <v>0</v>
      </c>
      <c r="CM471" s="592">
        <v>50</v>
      </c>
      <c r="CN471" s="577"/>
      <c r="CO471" s="401"/>
      <c r="CP471" s="598">
        <f t="shared" si="228"/>
        <v>0</v>
      </c>
      <c r="CQ471" s="577">
        <v>50</v>
      </c>
      <c r="CR471" s="577"/>
      <c r="CS471" s="401"/>
      <c r="CT471" s="88">
        <f t="shared" si="229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0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</row>
    <row r="472" spans="1:119" hidden="1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231"/>
        <v>1008950</v>
      </c>
      <c r="N472" s="19">
        <f t="shared" si="232"/>
        <v>1009000</v>
      </c>
      <c r="O472" s="236">
        <f t="shared" si="214"/>
        <v>50</v>
      </c>
      <c r="P472" s="592">
        <f t="shared" si="215"/>
        <v>50</v>
      </c>
      <c r="Q472" s="407"/>
      <c r="R472" s="407"/>
      <c r="S472" s="407"/>
      <c r="T472" s="407"/>
      <c r="U472" s="590">
        <f t="shared" si="216"/>
        <v>0</v>
      </c>
      <c r="V472" s="592">
        <v>50</v>
      </c>
      <c r="W472" s="577"/>
      <c r="X472" s="407"/>
      <c r="Y472" s="407"/>
      <c r="Z472" s="407"/>
      <c r="AA472" s="598">
        <f t="shared" si="217"/>
        <v>0</v>
      </c>
      <c r="AB472" s="592">
        <v>50</v>
      </c>
      <c r="AC472" s="401"/>
      <c r="AD472" s="401"/>
      <c r="AE472" s="401"/>
      <c r="AF472" s="401"/>
      <c r="AG472" s="598">
        <f t="shared" si="218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19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20"/>
        <v>0</v>
      </c>
      <c r="BB472" s="577">
        <v>50</v>
      </c>
      <c r="BC472" s="401"/>
      <c r="BD472" s="401"/>
      <c r="BE472" s="401"/>
      <c r="BF472" s="401"/>
      <c r="BG472" s="88">
        <f t="shared" si="221"/>
        <v>0</v>
      </c>
      <c r="BH472" s="592">
        <v>50</v>
      </c>
      <c r="BI472" s="401"/>
      <c r="BJ472" s="401"/>
      <c r="BK472" s="946"/>
      <c r="BL472" s="598">
        <f t="shared" si="222"/>
        <v>0</v>
      </c>
      <c r="BM472" s="577">
        <v>50</v>
      </c>
      <c r="BN472" s="401"/>
      <c r="BO472" s="401"/>
      <c r="BP472" s="88">
        <f t="shared" si="223"/>
        <v>0</v>
      </c>
      <c r="BQ472" s="592">
        <v>50</v>
      </c>
      <c r="BR472" s="401"/>
      <c r="BS472" s="401"/>
      <c r="BT472" s="401"/>
      <c r="BU472" s="401"/>
      <c r="BV472" s="88">
        <f t="shared" si="224"/>
        <v>0</v>
      </c>
      <c r="BW472" s="592">
        <v>50</v>
      </c>
      <c r="BX472" s="401"/>
      <c r="BY472" s="401"/>
      <c r="BZ472" s="598">
        <f t="shared" si="225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26"/>
        <v>0</v>
      </c>
      <c r="CI472" s="592">
        <v>50</v>
      </c>
      <c r="CJ472" s="401"/>
      <c r="CK472" s="401"/>
      <c r="CL472" s="88">
        <f t="shared" si="227"/>
        <v>0</v>
      </c>
      <c r="CM472" s="592">
        <v>50</v>
      </c>
      <c r="CN472" s="577"/>
      <c r="CO472" s="401"/>
      <c r="CP472" s="598">
        <f t="shared" si="228"/>
        <v>0</v>
      </c>
      <c r="CQ472" s="577">
        <v>50</v>
      </c>
      <c r="CR472" s="577"/>
      <c r="CS472" s="401"/>
      <c r="CT472" s="88">
        <f t="shared" si="229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30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</row>
    <row r="473" spans="1:119" hidden="1" outlineLevel="1" x14ac:dyDescent="0.25">
      <c r="A473" s="6" t="s">
        <v>84</v>
      </c>
      <c r="B473" s="206"/>
      <c r="C473" s="206"/>
      <c r="D473" s="206" t="s">
        <v>2800</v>
      </c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231"/>
        <v>1009000</v>
      </c>
      <c r="N473" s="19">
        <f t="shared" si="232"/>
        <v>1009050</v>
      </c>
      <c r="O473" s="236">
        <f t="shared" si="214"/>
        <v>50</v>
      </c>
      <c r="P473" s="592">
        <f t="shared" si="215"/>
        <v>50</v>
      </c>
      <c r="Q473" s="407"/>
      <c r="R473" s="407"/>
      <c r="S473" s="407"/>
      <c r="T473" s="407"/>
      <c r="U473" s="590">
        <f t="shared" si="216"/>
        <v>0</v>
      </c>
      <c r="V473" s="592">
        <v>50</v>
      </c>
      <c r="W473" s="577"/>
      <c r="X473" s="407"/>
      <c r="Y473" s="407"/>
      <c r="Z473" s="407"/>
      <c r="AA473" s="598">
        <f t="shared" si="217"/>
        <v>0</v>
      </c>
      <c r="AB473" s="592">
        <v>50</v>
      </c>
      <c r="AC473" s="401"/>
      <c r="AD473" s="401"/>
      <c r="AE473" s="401"/>
      <c r="AF473" s="401"/>
      <c r="AG473" s="598">
        <f t="shared" si="218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19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20"/>
        <v>0</v>
      </c>
      <c r="BB473" s="577">
        <v>50</v>
      </c>
      <c r="BC473" s="401"/>
      <c r="BD473" s="401"/>
      <c r="BE473" s="401"/>
      <c r="BF473" s="401"/>
      <c r="BG473" s="88">
        <f t="shared" si="221"/>
        <v>0</v>
      </c>
      <c r="BH473" s="592">
        <v>50</v>
      </c>
      <c r="BI473" s="401"/>
      <c r="BJ473" s="401"/>
      <c r="BK473" s="946"/>
      <c r="BL473" s="598">
        <f t="shared" si="222"/>
        <v>0</v>
      </c>
      <c r="BM473" s="577">
        <v>50</v>
      </c>
      <c r="BN473" s="401"/>
      <c r="BO473" s="401"/>
      <c r="BP473" s="88">
        <f t="shared" si="223"/>
        <v>0</v>
      </c>
      <c r="BQ473" s="592">
        <v>50</v>
      </c>
      <c r="BR473" s="401"/>
      <c r="BS473" s="401"/>
      <c r="BT473" s="401"/>
      <c r="BU473" s="401"/>
      <c r="BV473" s="88">
        <f t="shared" si="224"/>
        <v>0</v>
      </c>
      <c r="BW473" s="592">
        <v>50</v>
      </c>
      <c r="BX473" s="401"/>
      <c r="BY473" s="401"/>
      <c r="BZ473" s="598">
        <f t="shared" si="225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26"/>
        <v>0</v>
      </c>
      <c r="CI473" s="592">
        <v>50</v>
      </c>
      <c r="CJ473" s="401"/>
      <c r="CK473" s="401"/>
      <c r="CL473" s="88">
        <f t="shared" si="227"/>
        <v>0</v>
      </c>
      <c r="CM473" s="592">
        <v>50</v>
      </c>
      <c r="CN473" s="577"/>
      <c r="CO473" s="401"/>
      <c r="CP473" s="598">
        <f t="shared" si="228"/>
        <v>0</v>
      </c>
      <c r="CQ473" s="577">
        <v>50</v>
      </c>
      <c r="CR473" s="577"/>
      <c r="CS473" s="401"/>
      <c r="CT473" s="88">
        <f t="shared" si="229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0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</row>
    <row r="474" spans="1:119" hidden="1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231"/>
        <v>1009050</v>
      </c>
      <c r="N474" s="19">
        <f t="shared" si="232"/>
        <v>1009100</v>
      </c>
      <c r="O474" s="236">
        <f t="shared" si="214"/>
        <v>50</v>
      </c>
      <c r="P474" s="592">
        <f t="shared" si="215"/>
        <v>50</v>
      </c>
      <c r="Q474" s="407"/>
      <c r="R474" s="407"/>
      <c r="S474" s="407"/>
      <c r="T474" s="407"/>
      <c r="U474" s="590">
        <f t="shared" si="216"/>
        <v>0</v>
      </c>
      <c r="V474" s="592">
        <v>50</v>
      </c>
      <c r="W474" s="577"/>
      <c r="X474" s="407"/>
      <c r="Y474" s="407"/>
      <c r="Z474" s="407"/>
      <c r="AA474" s="598">
        <f t="shared" si="217"/>
        <v>0</v>
      </c>
      <c r="AB474" s="592">
        <v>50</v>
      </c>
      <c r="AC474" s="401"/>
      <c r="AD474" s="401"/>
      <c r="AE474" s="401"/>
      <c r="AF474" s="401"/>
      <c r="AG474" s="598">
        <f t="shared" si="218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19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20"/>
        <v>0</v>
      </c>
      <c r="BB474" s="577">
        <v>50</v>
      </c>
      <c r="BC474" s="401"/>
      <c r="BD474" s="401"/>
      <c r="BE474" s="401"/>
      <c r="BF474" s="401"/>
      <c r="BG474" s="88">
        <f t="shared" si="221"/>
        <v>0</v>
      </c>
      <c r="BH474" s="592">
        <v>50</v>
      </c>
      <c r="BI474" s="401"/>
      <c r="BJ474" s="401"/>
      <c r="BK474" s="946"/>
      <c r="BL474" s="598">
        <f t="shared" si="222"/>
        <v>0</v>
      </c>
      <c r="BM474" s="577">
        <v>50</v>
      </c>
      <c r="BN474" s="401"/>
      <c r="BO474" s="401"/>
      <c r="BP474" s="88">
        <f t="shared" si="223"/>
        <v>0</v>
      </c>
      <c r="BQ474" s="592">
        <v>50</v>
      </c>
      <c r="BR474" s="401"/>
      <c r="BS474" s="401"/>
      <c r="BT474" s="401"/>
      <c r="BU474" s="401"/>
      <c r="BV474" s="88">
        <f t="shared" si="224"/>
        <v>0</v>
      </c>
      <c r="BW474" s="592">
        <v>50</v>
      </c>
      <c r="BX474" s="401"/>
      <c r="BY474" s="401"/>
      <c r="BZ474" s="598">
        <f t="shared" si="225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26"/>
        <v>0</v>
      </c>
      <c r="CI474" s="592">
        <v>50</v>
      </c>
      <c r="CJ474" s="401"/>
      <c r="CK474" s="401"/>
      <c r="CL474" s="88">
        <f t="shared" si="227"/>
        <v>0</v>
      </c>
      <c r="CM474" s="592">
        <v>50</v>
      </c>
      <c r="CN474" s="577"/>
      <c r="CO474" s="401"/>
      <c r="CP474" s="598">
        <f t="shared" si="228"/>
        <v>0</v>
      </c>
      <c r="CQ474" s="577">
        <v>50</v>
      </c>
      <c r="CR474" s="577"/>
      <c r="CS474" s="401"/>
      <c r="CT474" s="88">
        <f t="shared" si="229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0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</row>
    <row r="475" spans="1:119" hidden="1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231"/>
        <v>1009100</v>
      </c>
      <c r="N475" s="19">
        <f t="shared" si="232"/>
        <v>1009150</v>
      </c>
      <c r="O475" s="236">
        <f t="shared" si="214"/>
        <v>50</v>
      </c>
      <c r="P475" s="592">
        <f t="shared" si="215"/>
        <v>50</v>
      </c>
      <c r="Q475" s="407"/>
      <c r="R475" s="407"/>
      <c r="S475" s="407"/>
      <c r="T475" s="407"/>
      <c r="U475" s="590">
        <f t="shared" si="216"/>
        <v>0</v>
      </c>
      <c r="V475" s="592">
        <v>50</v>
      </c>
      <c r="W475" s="577"/>
      <c r="X475" s="407"/>
      <c r="Y475" s="407"/>
      <c r="Z475" s="407"/>
      <c r="AA475" s="598">
        <f t="shared" si="217"/>
        <v>0</v>
      </c>
      <c r="AB475" s="592">
        <v>50</v>
      </c>
      <c r="AC475" s="401"/>
      <c r="AD475" s="401"/>
      <c r="AE475" s="401"/>
      <c r="AF475" s="401"/>
      <c r="AG475" s="598">
        <f t="shared" si="218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19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20"/>
        <v>0</v>
      </c>
      <c r="BB475" s="577">
        <v>50</v>
      </c>
      <c r="BC475" s="401"/>
      <c r="BD475" s="401"/>
      <c r="BE475" s="401"/>
      <c r="BF475" s="401"/>
      <c r="BG475" s="88">
        <f t="shared" si="221"/>
        <v>0</v>
      </c>
      <c r="BH475" s="592">
        <v>50</v>
      </c>
      <c r="BI475" s="401"/>
      <c r="BJ475" s="401"/>
      <c r="BK475" s="946"/>
      <c r="BL475" s="598">
        <f t="shared" si="222"/>
        <v>0</v>
      </c>
      <c r="BM475" s="577">
        <v>50</v>
      </c>
      <c r="BN475" s="401"/>
      <c r="BO475" s="401"/>
      <c r="BP475" s="88">
        <f t="shared" si="223"/>
        <v>0</v>
      </c>
      <c r="BQ475" s="592">
        <v>50</v>
      </c>
      <c r="BR475" s="401"/>
      <c r="BS475" s="401"/>
      <c r="BT475" s="401"/>
      <c r="BU475" s="401"/>
      <c r="BV475" s="88">
        <f t="shared" si="224"/>
        <v>0</v>
      </c>
      <c r="BW475" s="592">
        <v>50</v>
      </c>
      <c r="BX475" s="401"/>
      <c r="BY475" s="401"/>
      <c r="BZ475" s="598">
        <f t="shared" si="225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26"/>
        <v>0</v>
      </c>
      <c r="CI475" s="592">
        <v>50</v>
      </c>
      <c r="CJ475" s="401"/>
      <c r="CK475" s="401"/>
      <c r="CL475" s="88">
        <f t="shared" si="227"/>
        <v>0</v>
      </c>
      <c r="CM475" s="592">
        <v>50</v>
      </c>
      <c r="CN475" s="577"/>
      <c r="CO475" s="401"/>
      <c r="CP475" s="598">
        <f t="shared" si="228"/>
        <v>0</v>
      </c>
      <c r="CQ475" s="577">
        <v>50</v>
      </c>
      <c r="CR475" s="577"/>
      <c r="CS475" s="401"/>
      <c r="CT475" s="88">
        <f t="shared" si="229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0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</row>
    <row r="476" spans="1:119" hidden="1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231"/>
        <v>1009150</v>
      </c>
      <c r="N476" s="19">
        <f t="shared" si="232"/>
        <v>1009200</v>
      </c>
      <c r="O476" s="236">
        <f t="shared" si="214"/>
        <v>50</v>
      </c>
      <c r="P476" s="592">
        <f t="shared" si="215"/>
        <v>50</v>
      </c>
      <c r="Q476" s="407"/>
      <c r="R476" s="407"/>
      <c r="S476" s="407"/>
      <c r="T476" s="407"/>
      <c r="U476" s="590">
        <f t="shared" si="216"/>
        <v>0</v>
      </c>
      <c r="V476" s="592">
        <v>50</v>
      </c>
      <c r="W476" s="577"/>
      <c r="X476" s="407"/>
      <c r="Y476" s="407"/>
      <c r="Z476" s="407"/>
      <c r="AA476" s="598">
        <f t="shared" si="217"/>
        <v>0</v>
      </c>
      <c r="AB476" s="592">
        <v>50</v>
      </c>
      <c r="AC476" s="401"/>
      <c r="AD476" s="401"/>
      <c r="AE476" s="401"/>
      <c r="AF476" s="401"/>
      <c r="AG476" s="598">
        <f t="shared" si="218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19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20"/>
        <v>0</v>
      </c>
      <c r="BB476" s="577">
        <v>50</v>
      </c>
      <c r="BC476" s="401"/>
      <c r="BD476" s="401"/>
      <c r="BE476" s="401"/>
      <c r="BF476" s="401"/>
      <c r="BG476" s="88">
        <f t="shared" si="221"/>
        <v>0</v>
      </c>
      <c r="BH476" s="592">
        <v>50</v>
      </c>
      <c r="BI476" s="401"/>
      <c r="BJ476" s="401"/>
      <c r="BK476" s="946"/>
      <c r="BL476" s="598">
        <f t="shared" si="222"/>
        <v>0</v>
      </c>
      <c r="BM476" s="577">
        <v>50</v>
      </c>
      <c r="BN476" s="401"/>
      <c r="BO476" s="401"/>
      <c r="BP476" s="88">
        <f t="shared" si="223"/>
        <v>0</v>
      </c>
      <c r="BQ476" s="592">
        <v>50</v>
      </c>
      <c r="BR476" s="401"/>
      <c r="BS476" s="401"/>
      <c r="BT476" s="401"/>
      <c r="BU476" s="401"/>
      <c r="BV476" s="88">
        <f t="shared" si="224"/>
        <v>0</v>
      </c>
      <c r="BW476" s="592">
        <v>50</v>
      </c>
      <c r="BX476" s="401"/>
      <c r="BY476" s="401"/>
      <c r="BZ476" s="598">
        <f t="shared" si="225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26"/>
        <v>0</v>
      </c>
      <c r="CI476" s="592">
        <v>50</v>
      </c>
      <c r="CJ476" s="401"/>
      <c r="CK476" s="401"/>
      <c r="CL476" s="88">
        <f t="shared" si="227"/>
        <v>0</v>
      </c>
      <c r="CM476" s="592">
        <v>50</v>
      </c>
      <c r="CN476" s="577"/>
      <c r="CO476" s="401"/>
      <c r="CP476" s="598">
        <f t="shared" si="228"/>
        <v>0</v>
      </c>
      <c r="CQ476" s="577">
        <v>50</v>
      </c>
      <c r="CR476" s="577"/>
      <c r="CS476" s="401"/>
      <c r="CT476" s="88">
        <f t="shared" si="229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0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</row>
    <row r="477" spans="1:119" hidden="1" outlineLevel="1" x14ac:dyDescent="0.25">
      <c r="A477" s="6" t="s">
        <v>84</v>
      </c>
      <c r="B477" s="206"/>
      <c r="C477" s="206"/>
      <c r="D477" s="206"/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231"/>
        <v>1009200</v>
      </c>
      <c r="N477" s="19">
        <f t="shared" si="232"/>
        <v>1009250</v>
      </c>
      <c r="O477" s="236">
        <f t="shared" si="214"/>
        <v>50</v>
      </c>
      <c r="P477" s="592">
        <f t="shared" si="215"/>
        <v>50</v>
      </c>
      <c r="Q477" s="407"/>
      <c r="R477" s="407"/>
      <c r="S477" s="407"/>
      <c r="T477" s="407"/>
      <c r="U477" s="590">
        <f t="shared" si="216"/>
        <v>0</v>
      </c>
      <c r="V477" s="592">
        <v>50</v>
      </c>
      <c r="W477" s="577"/>
      <c r="X477" s="407"/>
      <c r="Y477" s="407"/>
      <c r="Z477" s="407"/>
      <c r="AA477" s="598">
        <f t="shared" si="217"/>
        <v>0</v>
      </c>
      <c r="AB477" s="592">
        <v>50</v>
      </c>
      <c r="AC477" s="401"/>
      <c r="AD477" s="401"/>
      <c r="AE477" s="401"/>
      <c r="AF477" s="401"/>
      <c r="AG477" s="598">
        <f t="shared" si="218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19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20"/>
        <v>0</v>
      </c>
      <c r="BB477" s="577">
        <v>50</v>
      </c>
      <c r="BC477" s="401"/>
      <c r="BD477" s="401"/>
      <c r="BE477" s="401"/>
      <c r="BF477" s="401"/>
      <c r="BG477" s="88">
        <f t="shared" si="221"/>
        <v>0</v>
      </c>
      <c r="BH477" s="592">
        <v>50</v>
      </c>
      <c r="BI477" s="401"/>
      <c r="BJ477" s="401"/>
      <c r="BK477" s="946"/>
      <c r="BL477" s="598">
        <f t="shared" si="222"/>
        <v>0</v>
      </c>
      <c r="BM477" s="577">
        <v>50</v>
      </c>
      <c r="BN477" s="401"/>
      <c r="BO477" s="401"/>
      <c r="BP477" s="88">
        <f t="shared" si="223"/>
        <v>0</v>
      </c>
      <c r="BQ477" s="592">
        <v>50</v>
      </c>
      <c r="BR477" s="401"/>
      <c r="BS477" s="401"/>
      <c r="BT477" s="401"/>
      <c r="BU477" s="401"/>
      <c r="BV477" s="88">
        <f t="shared" si="224"/>
        <v>0</v>
      </c>
      <c r="BW477" s="592">
        <v>50</v>
      </c>
      <c r="BX477" s="401"/>
      <c r="BY477" s="401"/>
      <c r="BZ477" s="598">
        <f t="shared" si="225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26"/>
        <v>0</v>
      </c>
      <c r="CI477" s="592">
        <v>50</v>
      </c>
      <c r="CJ477" s="401"/>
      <c r="CK477" s="401"/>
      <c r="CL477" s="88">
        <f t="shared" si="227"/>
        <v>0</v>
      </c>
      <c r="CM477" s="592">
        <v>50</v>
      </c>
      <c r="CN477" s="577"/>
      <c r="CO477" s="401"/>
      <c r="CP477" s="598">
        <f t="shared" si="228"/>
        <v>0</v>
      </c>
      <c r="CQ477" s="577">
        <v>50</v>
      </c>
      <c r="CR477" s="577"/>
      <c r="CS477" s="401"/>
      <c r="CT477" s="88">
        <f t="shared" si="229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0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</row>
    <row r="478" spans="1:119" hidden="1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231"/>
        <v>1009250</v>
      </c>
      <c r="N478" s="19">
        <f t="shared" si="232"/>
        <v>1009300</v>
      </c>
      <c r="O478" s="236">
        <f t="shared" si="214"/>
        <v>50</v>
      </c>
      <c r="P478" s="592">
        <f t="shared" si="215"/>
        <v>50</v>
      </c>
      <c r="Q478" s="407"/>
      <c r="R478" s="407"/>
      <c r="S478" s="407"/>
      <c r="T478" s="407"/>
      <c r="U478" s="590">
        <f t="shared" si="216"/>
        <v>0</v>
      </c>
      <c r="V478" s="592">
        <v>50</v>
      </c>
      <c r="W478" s="577"/>
      <c r="X478" s="407"/>
      <c r="Y478" s="407"/>
      <c r="Z478" s="407"/>
      <c r="AA478" s="598">
        <f t="shared" si="217"/>
        <v>0</v>
      </c>
      <c r="AB478" s="592">
        <v>50</v>
      </c>
      <c r="AC478" s="401"/>
      <c r="AD478" s="401"/>
      <c r="AE478" s="401"/>
      <c r="AF478" s="401"/>
      <c r="AG478" s="598">
        <f t="shared" si="218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19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20"/>
        <v>0</v>
      </c>
      <c r="BB478" s="577">
        <v>50</v>
      </c>
      <c r="BC478" s="401"/>
      <c r="BD478" s="401"/>
      <c r="BE478" s="401"/>
      <c r="BF478" s="401"/>
      <c r="BG478" s="88">
        <f t="shared" si="221"/>
        <v>0</v>
      </c>
      <c r="BH478" s="592">
        <v>50</v>
      </c>
      <c r="BI478" s="401"/>
      <c r="BJ478" s="401"/>
      <c r="BK478" s="946"/>
      <c r="BL478" s="598">
        <f t="shared" si="222"/>
        <v>0</v>
      </c>
      <c r="BM478" s="577">
        <v>50</v>
      </c>
      <c r="BN478" s="401"/>
      <c r="BO478" s="401"/>
      <c r="BP478" s="88">
        <f t="shared" si="223"/>
        <v>0</v>
      </c>
      <c r="BQ478" s="592">
        <v>50</v>
      </c>
      <c r="BR478" s="401"/>
      <c r="BS478" s="401"/>
      <c r="BT478" s="401"/>
      <c r="BU478" s="401"/>
      <c r="BV478" s="88">
        <f t="shared" si="224"/>
        <v>0</v>
      </c>
      <c r="BW478" s="592">
        <v>50</v>
      </c>
      <c r="BX478" s="401"/>
      <c r="BY478" s="401"/>
      <c r="BZ478" s="598">
        <f t="shared" si="225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26"/>
        <v>0</v>
      </c>
      <c r="CI478" s="592">
        <v>50</v>
      </c>
      <c r="CJ478" s="401"/>
      <c r="CK478" s="401"/>
      <c r="CL478" s="88">
        <f t="shared" si="227"/>
        <v>0</v>
      </c>
      <c r="CM478" s="592">
        <v>50</v>
      </c>
      <c r="CN478" s="577"/>
      <c r="CO478" s="401"/>
      <c r="CP478" s="598">
        <f t="shared" si="228"/>
        <v>0</v>
      </c>
      <c r="CQ478" s="577">
        <v>50</v>
      </c>
      <c r="CR478" s="577"/>
      <c r="CS478" s="401"/>
      <c r="CT478" s="88">
        <f t="shared" si="229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0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</row>
    <row r="479" spans="1:119" hidden="1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231"/>
        <v>1009300</v>
      </c>
      <c r="N479" s="19">
        <f t="shared" si="232"/>
        <v>1009350</v>
      </c>
      <c r="O479" s="236">
        <f t="shared" si="214"/>
        <v>50</v>
      </c>
      <c r="P479" s="592">
        <f t="shared" si="215"/>
        <v>50</v>
      </c>
      <c r="Q479" s="407"/>
      <c r="R479" s="407"/>
      <c r="S479" s="407"/>
      <c r="T479" s="407"/>
      <c r="U479" s="590">
        <f t="shared" si="216"/>
        <v>0</v>
      </c>
      <c r="V479" s="592">
        <v>50</v>
      </c>
      <c r="W479" s="577"/>
      <c r="X479" s="407"/>
      <c r="Y479" s="407"/>
      <c r="Z479" s="407"/>
      <c r="AA479" s="598">
        <f t="shared" si="217"/>
        <v>0</v>
      </c>
      <c r="AB479" s="592">
        <v>50</v>
      </c>
      <c r="AC479" s="401"/>
      <c r="AD479" s="401"/>
      <c r="AE479" s="401"/>
      <c r="AF479" s="401"/>
      <c r="AG479" s="598">
        <f t="shared" si="218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19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20"/>
        <v>0</v>
      </c>
      <c r="BB479" s="577">
        <v>50</v>
      </c>
      <c r="BC479" s="401"/>
      <c r="BD479" s="401"/>
      <c r="BE479" s="401"/>
      <c r="BF479" s="401"/>
      <c r="BG479" s="88">
        <f t="shared" si="221"/>
        <v>0</v>
      </c>
      <c r="BH479" s="592">
        <v>50</v>
      </c>
      <c r="BI479" s="401"/>
      <c r="BJ479" s="401"/>
      <c r="BK479" s="946"/>
      <c r="BL479" s="598">
        <f t="shared" si="222"/>
        <v>0</v>
      </c>
      <c r="BM479" s="577">
        <v>50</v>
      </c>
      <c r="BN479" s="401"/>
      <c r="BO479" s="401"/>
      <c r="BP479" s="88">
        <f t="shared" si="223"/>
        <v>0</v>
      </c>
      <c r="BQ479" s="592">
        <v>50</v>
      </c>
      <c r="BR479" s="401"/>
      <c r="BS479" s="401"/>
      <c r="BT479" s="401"/>
      <c r="BU479" s="401"/>
      <c r="BV479" s="88">
        <f t="shared" si="224"/>
        <v>0</v>
      </c>
      <c r="BW479" s="592">
        <v>50</v>
      </c>
      <c r="BX479" s="401"/>
      <c r="BY479" s="401"/>
      <c r="BZ479" s="598">
        <f t="shared" si="225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26"/>
        <v>0</v>
      </c>
      <c r="CI479" s="592">
        <v>50</v>
      </c>
      <c r="CJ479" s="401"/>
      <c r="CK479" s="401"/>
      <c r="CL479" s="88">
        <f t="shared" si="227"/>
        <v>0</v>
      </c>
      <c r="CM479" s="592">
        <v>50</v>
      </c>
      <c r="CN479" s="577"/>
      <c r="CO479" s="401"/>
      <c r="CP479" s="598">
        <f t="shared" si="228"/>
        <v>0</v>
      </c>
      <c r="CQ479" s="577">
        <v>50</v>
      </c>
      <c r="CR479" s="577"/>
      <c r="CS479" s="401"/>
      <c r="CT479" s="88">
        <f t="shared" si="229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0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</row>
    <row r="480" spans="1:119" hidden="1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231"/>
        <v>1009350</v>
      </c>
      <c r="N480" s="19">
        <f t="shared" si="232"/>
        <v>1009400</v>
      </c>
      <c r="O480" s="236">
        <f t="shared" si="214"/>
        <v>50</v>
      </c>
      <c r="P480" s="592">
        <f t="shared" si="215"/>
        <v>50</v>
      </c>
      <c r="Q480" s="407"/>
      <c r="R480" s="407"/>
      <c r="S480" s="407"/>
      <c r="T480" s="407"/>
      <c r="U480" s="590">
        <f t="shared" si="216"/>
        <v>0</v>
      </c>
      <c r="V480" s="592">
        <v>50</v>
      </c>
      <c r="W480" s="577"/>
      <c r="X480" s="407"/>
      <c r="Y480" s="407"/>
      <c r="Z480" s="407"/>
      <c r="AA480" s="598">
        <f t="shared" si="217"/>
        <v>0</v>
      </c>
      <c r="AB480" s="592">
        <v>50</v>
      </c>
      <c r="AC480" s="401"/>
      <c r="AD480" s="401"/>
      <c r="AE480" s="401"/>
      <c r="AF480" s="401"/>
      <c r="AG480" s="598">
        <f t="shared" si="218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19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20"/>
        <v>0</v>
      </c>
      <c r="BB480" s="577">
        <v>50</v>
      </c>
      <c r="BC480" s="401"/>
      <c r="BD480" s="401"/>
      <c r="BE480" s="401"/>
      <c r="BF480" s="401"/>
      <c r="BG480" s="88">
        <f t="shared" si="221"/>
        <v>0</v>
      </c>
      <c r="BH480" s="592">
        <v>50</v>
      </c>
      <c r="BI480" s="401"/>
      <c r="BJ480" s="401"/>
      <c r="BK480" s="946"/>
      <c r="BL480" s="598">
        <f t="shared" si="222"/>
        <v>0</v>
      </c>
      <c r="BM480" s="577">
        <v>50</v>
      </c>
      <c r="BN480" s="401"/>
      <c r="BO480" s="401"/>
      <c r="BP480" s="88">
        <f t="shared" si="223"/>
        <v>0</v>
      </c>
      <c r="BQ480" s="592">
        <v>50</v>
      </c>
      <c r="BR480" s="401"/>
      <c r="BS480" s="401"/>
      <c r="BT480" s="401"/>
      <c r="BU480" s="401"/>
      <c r="BV480" s="88">
        <f t="shared" si="224"/>
        <v>0</v>
      </c>
      <c r="BW480" s="592">
        <v>50</v>
      </c>
      <c r="BX480" s="401"/>
      <c r="BY480" s="401"/>
      <c r="BZ480" s="598">
        <f t="shared" si="225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26"/>
        <v>0</v>
      </c>
      <c r="CI480" s="592">
        <v>50</v>
      </c>
      <c r="CJ480" s="401"/>
      <c r="CK480" s="401"/>
      <c r="CL480" s="88">
        <f t="shared" si="227"/>
        <v>0</v>
      </c>
      <c r="CM480" s="592">
        <v>50</v>
      </c>
      <c r="CN480" s="577"/>
      <c r="CO480" s="401"/>
      <c r="CP480" s="598">
        <f t="shared" si="228"/>
        <v>0</v>
      </c>
      <c r="CQ480" s="577">
        <v>50</v>
      </c>
      <c r="CR480" s="577"/>
      <c r="CS480" s="401"/>
      <c r="CT480" s="88">
        <f t="shared" si="229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0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</row>
    <row r="481" spans="1:119" hidden="1" outlineLevel="1" x14ac:dyDescent="0.25">
      <c r="A481" s="6" t="s">
        <v>84</v>
      </c>
      <c r="B481" s="206"/>
      <c r="C481" s="206"/>
      <c r="D481" s="206" t="s">
        <v>2801</v>
      </c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231"/>
        <v>1009400</v>
      </c>
      <c r="N481" s="19">
        <f t="shared" si="232"/>
        <v>1009450</v>
      </c>
      <c r="O481" s="236">
        <f t="shared" ref="O481:O544" si="233">N481-M481</f>
        <v>50</v>
      </c>
      <c r="P481" s="592">
        <f t="shared" si="215"/>
        <v>50</v>
      </c>
      <c r="Q481" s="407"/>
      <c r="R481" s="407"/>
      <c r="S481" s="407"/>
      <c r="T481" s="407"/>
      <c r="U481" s="590">
        <f t="shared" si="216"/>
        <v>0</v>
      </c>
      <c r="V481" s="592">
        <v>50</v>
      </c>
      <c r="W481" s="577"/>
      <c r="X481" s="407"/>
      <c r="Y481" s="407"/>
      <c r="Z481" s="407"/>
      <c r="AA481" s="598">
        <f t="shared" si="217"/>
        <v>0</v>
      </c>
      <c r="AB481" s="592">
        <v>50</v>
      </c>
      <c r="AC481" s="401"/>
      <c r="AD481" s="401"/>
      <c r="AE481" s="401"/>
      <c r="AF481" s="401"/>
      <c r="AG481" s="598">
        <f t="shared" si="218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19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20"/>
        <v>0</v>
      </c>
      <c r="BB481" s="577">
        <v>50</v>
      </c>
      <c r="BC481" s="401"/>
      <c r="BD481" s="401"/>
      <c r="BE481" s="401"/>
      <c r="BF481" s="401"/>
      <c r="BG481" s="88">
        <f t="shared" si="221"/>
        <v>0</v>
      </c>
      <c r="BH481" s="592">
        <v>50</v>
      </c>
      <c r="BI481" s="401"/>
      <c r="BJ481" s="401"/>
      <c r="BK481" s="946"/>
      <c r="BL481" s="598">
        <f t="shared" si="222"/>
        <v>0</v>
      </c>
      <c r="BM481" s="577">
        <v>50</v>
      </c>
      <c r="BN481" s="401"/>
      <c r="BO481" s="401"/>
      <c r="BP481" s="88">
        <f t="shared" si="223"/>
        <v>0</v>
      </c>
      <c r="BQ481" s="592">
        <v>50</v>
      </c>
      <c r="BR481" s="401"/>
      <c r="BS481" s="401"/>
      <c r="BT481" s="401"/>
      <c r="BU481" s="401"/>
      <c r="BV481" s="88">
        <f t="shared" si="224"/>
        <v>0</v>
      </c>
      <c r="BW481" s="592">
        <v>50</v>
      </c>
      <c r="BX481" s="401"/>
      <c r="BY481" s="401"/>
      <c r="BZ481" s="598">
        <f t="shared" si="225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26"/>
        <v>0</v>
      </c>
      <c r="CI481" s="592">
        <v>50</v>
      </c>
      <c r="CJ481" s="401"/>
      <c r="CK481" s="401"/>
      <c r="CL481" s="88">
        <f t="shared" si="227"/>
        <v>0</v>
      </c>
      <c r="CM481" s="592">
        <v>50</v>
      </c>
      <c r="CN481" s="577"/>
      <c r="CO481" s="401"/>
      <c r="CP481" s="598">
        <f t="shared" si="228"/>
        <v>0</v>
      </c>
      <c r="CQ481" s="577">
        <v>50</v>
      </c>
      <c r="CR481" s="577"/>
      <c r="CS481" s="401"/>
      <c r="CT481" s="88">
        <f t="shared" si="229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30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</row>
    <row r="482" spans="1:119" hidden="1" outlineLevel="1" x14ac:dyDescent="0.25">
      <c r="A482" s="6" t="s">
        <v>84</v>
      </c>
      <c r="B482" s="206"/>
      <c r="C482" s="206"/>
      <c r="D482" s="206" t="s">
        <v>2802</v>
      </c>
      <c r="E482" s="1198"/>
      <c r="F482" s="1198"/>
      <c r="G482" s="1198"/>
      <c r="H482" s="206"/>
      <c r="I482" s="206"/>
      <c r="J482" s="206"/>
      <c r="K482" s="206"/>
      <c r="L482" s="1198"/>
      <c r="M482" s="19">
        <f t="shared" si="231"/>
        <v>1009450</v>
      </c>
      <c r="N482" s="19">
        <f t="shared" si="232"/>
        <v>1009500</v>
      </c>
      <c r="O482" s="236">
        <f t="shared" si="233"/>
        <v>50</v>
      </c>
      <c r="P482" s="592">
        <f t="shared" ref="P482:P545" si="234">O482</f>
        <v>50</v>
      </c>
      <c r="Q482" s="407"/>
      <c r="R482" s="407"/>
      <c r="S482" s="407"/>
      <c r="T482" s="407"/>
      <c r="U482" s="590">
        <f t="shared" ref="U482:U545" si="235">SUM(IF(R482&gt;0,R$32*$P482,0),IF(T482&gt;0,T$32*$P482,0))</f>
        <v>0</v>
      </c>
      <c r="V482" s="592">
        <v>50</v>
      </c>
      <c r="W482" s="577"/>
      <c r="X482" s="407"/>
      <c r="Y482" s="407"/>
      <c r="Z482" s="407"/>
      <c r="AA482" s="598">
        <f t="shared" ref="AA482:AA545" si="236">SUM(IF(X482&gt;0,X$32*$V482,0),IF(Z482&gt;0,Z$32*$V482,0))</f>
        <v>0</v>
      </c>
      <c r="AB482" s="592">
        <v>50</v>
      </c>
      <c r="AC482" s="401"/>
      <c r="AD482" s="401"/>
      <c r="AE482" s="401"/>
      <c r="AF482" s="401"/>
      <c r="AG482" s="598">
        <f t="shared" ref="AG482:AG545" si="237">SUM(IF(AD482&gt;0,AD$32*$AB482,0),IF(AF482&gt;0,AF$32*$AB482,0))</f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ref="AQ482:AQ545" si="238">SUM(IF(AL482&gt;0,AL$32*$AH482,0),IF(AP482&gt;0,AP$32*$AH482,0))</f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ref="BA482:BA545" si="239">SUM(IF(AT482&gt;0,AT$32*$AR482,0),IF(AV482&gt;0,AV$32*$AR482,0),IF(AZ482&gt;0,AZ$32*$AR482,0))</f>
        <v>0</v>
      </c>
      <c r="BB482" s="577">
        <v>50</v>
      </c>
      <c r="BC482" s="401"/>
      <c r="BD482" s="401"/>
      <c r="BE482" s="401"/>
      <c r="BF482" s="401"/>
      <c r="BG482" s="88">
        <f t="shared" ref="BG482:BG545" si="240">SUM(IF(BD482&gt;0,BD$32*$BB482,0),IF(BF482&gt;0,BF$32*$BB482,0))</f>
        <v>0</v>
      </c>
      <c r="BH482" s="592">
        <v>50</v>
      </c>
      <c r="BI482" s="401"/>
      <c r="BJ482" s="401"/>
      <c r="BK482" s="946"/>
      <c r="BL482" s="598">
        <f t="shared" ref="BL482:BL545" si="241">SUM(IF(BJ482&gt;0,BJ$32*$BH482,0))</f>
        <v>0</v>
      </c>
      <c r="BM482" s="577">
        <v>50</v>
      </c>
      <c r="BN482" s="401"/>
      <c r="BO482" s="401"/>
      <c r="BP482" s="88">
        <f t="shared" ref="BP482:BP545" si="242">SUM(IF(BO482&gt;0,BO$32*$BM482,0))</f>
        <v>0</v>
      </c>
      <c r="BQ482" s="592">
        <v>50</v>
      </c>
      <c r="BR482" s="401"/>
      <c r="BS482" s="401"/>
      <c r="BT482" s="401"/>
      <c r="BU482" s="401"/>
      <c r="BV482" s="88">
        <f t="shared" ref="BV482:BV545" si="243">SUM(IF(BU482&gt;0,BU$32*$BM482,0))</f>
        <v>0</v>
      </c>
      <c r="BW482" s="592">
        <v>50</v>
      </c>
      <c r="BX482" s="401"/>
      <c r="BY482" s="401"/>
      <c r="BZ482" s="598">
        <f t="shared" ref="BZ482:BZ545" si="244">SUM(IF(BY482&gt;0,BY$32*$BW482,0))</f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ref="CH482:CH545" si="245">SUM(IF(CC482&gt;0,CC$32*$CA482,0),IF(CE482&gt;0,CE$32*$CA482,0),IF(CG482&gt;0,CG$32*$CA482,0))</f>
        <v>0</v>
      </c>
      <c r="CI482" s="592">
        <v>50</v>
      </c>
      <c r="CJ482" s="401"/>
      <c r="CK482" s="401"/>
      <c r="CL482" s="88">
        <f t="shared" ref="CL482:CL545" si="246">SUM(IF(CK482&gt;0,CK$32*$BM482,0))</f>
        <v>0</v>
      </c>
      <c r="CM482" s="592">
        <v>50</v>
      </c>
      <c r="CN482" s="577"/>
      <c r="CO482" s="401"/>
      <c r="CP482" s="598">
        <f t="shared" ref="CP482:CP545" si="247">SUM(IF(CO482&gt;0,$CM482*$CO$32,0))</f>
        <v>0</v>
      </c>
      <c r="CQ482" s="577">
        <v>50</v>
      </c>
      <c r="CR482" s="577"/>
      <c r="CS482" s="401"/>
      <c r="CT482" s="88">
        <f t="shared" ref="CT482:CT545" si="248">SUM(IF(CS482&gt;0,$CQ482*$CS$32,0))</f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ref="DD482:DD545" si="249">SUM(IF(CW482&gt;0,CW$32*$CU482,0),IF(CY482&gt;0,CY$32*$CU482,0),IF(DA482&gt;0,DA$32*$CU482,0),IF(DC482&gt;0,DC$32*$CU482))</f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</row>
    <row r="483" spans="1:119" hidden="1" outlineLevel="1" x14ac:dyDescent="0.25">
      <c r="A483" s="6" t="s">
        <v>84</v>
      </c>
      <c r="B483" s="206"/>
      <c r="C483" s="206"/>
      <c r="D483" s="206" t="s">
        <v>2803</v>
      </c>
      <c r="E483" s="1198"/>
      <c r="F483" s="1198"/>
      <c r="G483" s="1198"/>
      <c r="H483" s="206"/>
      <c r="I483" s="206"/>
      <c r="J483" s="206"/>
      <c r="K483" s="206"/>
      <c r="L483" s="1198"/>
      <c r="M483" s="19">
        <f t="shared" ref="M483:M546" si="250">N482</f>
        <v>1009500</v>
      </c>
      <c r="N483" s="19">
        <f t="shared" ref="N483:N546" si="251">N482+50</f>
        <v>1009550</v>
      </c>
      <c r="O483" s="236">
        <f t="shared" si="233"/>
        <v>50</v>
      </c>
      <c r="P483" s="592">
        <f t="shared" si="234"/>
        <v>50</v>
      </c>
      <c r="Q483" s="407"/>
      <c r="R483" s="407"/>
      <c r="S483" s="407"/>
      <c r="T483" s="407"/>
      <c r="U483" s="590">
        <f t="shared" si="235"/>
        <v>0</v>
      </c>
      <c r="V483" s="592">
        <v>50</v>
      </c>
      <c r="W483" s="577"/>
      <c r="X483" s="407"/>
      <c r="Y483" s="407"/>
      <c r="Z483" s="407"/>
      <c r="AA483" s="598">
        <f t="shared" si="236"/>
        <v>0</v>
      </c>
      <c r="AB483" s="592">
        <v>50</v>
      </c>
      <c r="AC483" s="401"/>
      <c r="AD483" s="401"/>
      <c r="AE483" s="401"/>
      <c r="AF483" s="401"/>
      <c r="AG483" s="598">
        <f t="shared" si="237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8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9"/>
        <v>0</v>
      </c>
      <c r="BB483" s="577">
        <v>50</v>
      </c>
      <c r="BC483" s="401"/>
      <c r="BD483" s="401"/>
      <c r="BE483" s="401"/>
      <c r="BF483" s="401"/>
      <c r="BG483" s="88">
        <f t="shared" si="240"/>
        <v>0</v>
      </c>
      <c r="BH483" s="592">
        <v>50</v>
      </c>
      <c r="BI483" s="401"/>
      <c r="BJ483" s="401"/>
      <c r="BK483" s="946"/>
      <c r="BL483" s="598">
        <f t="shared" si="241"/>
        <v>0</v>
      </c>
      <c r="BM483" s="577">
        <v>50</v>
      </c>
      <c r="BN483" s="401"/>
      <c r="BO483" s="401"/>
      <c r="BP483" s="88">
        <f t="shared" si="242"/>
        <v>0</v>
      </c>
      <c r="BQ483" s="592">
        <v>50</v>
      </c>
      <c r="BR483" s="401"/>
      <c r="BS483" s="401"/>
      <c r="BT483" s="401"/>
      <c r="BU483" s="401"/>
      <c r="BV483" s="88">
        <f t="shared" si="243"/>
        <v>0</v>
      </c>
      <c r="BW483" s="592">
        <v>50</v>
      </c>
      <c r="BX483" s="401"/>
      <c r="BY483" s="401"/>
      <c r="BZ483" s="598">
        <f t="shared" si="244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45"/>
        <v>0</v>
      </c>
      <c r="CI483" s="592">
        <v>50</v>
      </c>
      <c r="CJ483" s="401"/>
      <c r="CK483" s="401"/>
      <c r="CL483" s="88">
        <f t="shared" si="246"/>
        <v>0</v>
      </c>
      <c r="CM483" s="592">
        <v>50</v>
      </c>
      <c r="CN483" s="577"/>
      <c r="CO483" s="401"/>
      <c r="CP483" s="598">
        <f t="shared" si="247"/>
        <v>0</v>
      </c>
      <c r="CQ483" s="577">
        <v>50</v>
      </c>
      <c r="CR483" s="577"/>
      <c r="CS483" s="401"/>
      <c r="CT483" s="88">
        <f t="shared" si="248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9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</row>
    <row r="484" spans="1:119" hidden="1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250"/>
        <v>1009550</v>
      </c>
      <c r="N484" s="19">
        <f t="shared" si="251"/>
        <v>1009600</v>
      </c>
      <c r="O484" s="236">
        <f t="shared" si="233"/>
        <v>50</v>
      </c>
      <c r="P484" s="592">
        <f t="shared" si="234"/>
        <v>50</v>
      </c>
      <c r="Q484" s="407"/>
      <c r="R484" s="407"/>
      <c r="S484" s="407"/>
      <c r="T484" s="407"/>
      <c r="U484" s="590">
        <f t="shared" si="235"/>
        <v>0</v>
      </c>
      <c r="V484" s="592">
        <v>50</v>
      </c>
      <c r="W484" s="577"/>
      <c r="X484" s="407"/>
      <c r="Y484" s="407"/>
      <c r="Z484" s="407"/>
      <c r="AA484" s="598">
        <f t="shared" si="236"/>
        <v>0</v>
      </c>
      <c r="AB484" s="592">
        <v>50</v>
      </c>
      <c r="AC484" s="401"/>
      <c r="AD484" s="401"/>
      <c r="AE484" s="401"/>
      <c r="AF484" s="401"/>
      <c r="AG484" s="598">
        <f t="shared" si="237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8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9"/>
        <v>0</v>
      </c>
      <c r="BB484" s="577">
        <v>50</v>
      </c>
      <c r="BC484" s="401"/>
      <c r="BD484" s="401"/>
      <c r="BE484" s="401"/>
      <c r="BF484" s="401"/>
      <c r="BG484" s="88">
        <f t="shared" si="240"/>
        <v>0</v>
      </c>
      <c r="BH484" s="592">
        <v>50</v>
      </c>
      <c r="BI484" s="401"/>
      <c r="BJ484" s="401"/>
      <c r="BK484" s="946"/>
      <c r="BL484" s="598">
        <f t="shared" si="241"/>
        <v>0</v>
      </c>
      <c r="BM484" s="577">
        <v>50</v>
      </c>
      <c r="BN484" s="401"/>
      <c r="BO484" s="401"/>
      <c r="BP484" s="88">
        <f t="shared" si="242"/>
        <v>0</v>
      </c>
      <c r="BQ484" s="592">
        <v>50</v>
      </c>
      <c r="BR484" s="401"/>
      <c r="BS484" s="401"/>
      <c r="BT484" s="401"/>
      <c r="BU484" s="401"/>
      <c r="BV484" s="88">
        <f t="shared" si="243"/>
        <v>0</v>
      </c>
      <c r="BW484" s="592">
        <v>50</v>
      </c>
      <c r="BX484" s="401"/>
      <c r="BY484" s="401"/>
      <c r="BZ484" s="598">
        <f t="shared" si="244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45"/>
        <v>0</v>
      </c>
      <c r="CI484" s="592">
        <v>50</v>
      </c>
      <c r="CJ484" s="401"/>
      <c r="CK484" s="401"/>
      <c r="CL484" s="88">
        <f t="shared" si="246"/>
        <v>0</v>
      </c>
      <c r="CM484" s="592">
        <v>50</v>
      </c>
      <c r="CN484" s="577"/>
      <c r="CO484" s="401"/>
      <c r="CP484" s="598">
        <f t="shared" si="247"/>
        <v>0</v>
      </c>
      <c r="CQ484" s="577">
        <v>50</v>
      </c>
      <c r="CR484" s="577"/>
      <c r="CS484" s="401"/>
      <c r="CT484" s="88">
        <f t="shared" si="248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9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</row>
    <row r="485" spans="1:119" hidden="1" outlineLevel="1" x14ac:dyDescent="0.25">
      <c r="A485" s="6" t="s">
        <v>84</v>
      </c>
      <c r="B485" s="206"/>
      <c r="C485" s="206"/>
      <c r="D485" s="206" t="s">
        <v>2804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250"/>
        <v>1009600</v>
      </c>
      <c r="N485" s="19">
        <f t="shared" si="251"/>
        <v>1009650</v>
      </c>
      <c r="O485" s="236">
        <f t="shared" si="233"/>
        <v>50</v>
      </c>
      <c r="P485" s="592">
        <f t="shared" si="234"/>
        <v>50</v>
      </c>
      <c r="Q485" s="407"/>
      <c r="R485" s="407"/>
      <c r="S485" s="407"/>
      <c r="T485" s="407"/>
      <c r="U485" s="590">
        <f t="shared" si="235"/>
        <v>0</v>
      </c>
      <c r="V485" s="592">
        <v>50</v>
      </c>
      <c r="W485" s="577"/>
      <c r="X485" s="407"/>
      <c r="Y485" s="407"/>
      <c r="Z485" s="407"/>
      <c r="AA485" s="598">
        <f t="shared" si="236"/>
        <v>0</v>
      </c>
      <c r="AB485" s="592">
        <v>50</v>
      </c>
      <c r="AC485" s="401"/>
      <c r="AD485" s="401"/>
      <c r="AE485" s="401"/>
      <c r="AF485" s="401"/>
      <c r="AG485" s="598">
        <f t="shared" si="237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8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9"/>
        <v>0</v>
      </c>
      <c r="BB485" s="577">
        <v>50</v>
      </c>
      <c r="BC485" s="401"/>
      <c r="BD485" s="401"/>
      <c r="BE485" s="401"/>
      <c r="BF485" s="401"/>
      <c r="BG485" s="88">
        <f t="shared" si="240"/>
        <v>0</v>
      </c>
      <c r="BH485" s="592">
        <v>50</v>
      </c>
      <c r="BI485" s="401"/>
      <c r="BJ485" s="401"/>
      <c r="BK485" s="946"/>
      <c r="BL485" s="598">
        <f t="shared" si="241"/>
        <v>0</v>
      </c>
      <c r="BM485" s="577">
        <v>50</v>
      </c>
      <c r="BN485" s="401"/>
      <c r="BO485" s="401"/>
      <c r="BP485" s="88">
        <f t="shared" si="242"/>
        <v>0</v>
      </c>
      <c r="BQ485" s="592">
        <v>50</v>
      </c>
      <c r="BR485" s="401"/>
      <c r="BS485" s="401"/>
      <c r="BT485" s="401"/>
      <c r="BU485" s="401"/>
      <c r="BV485" s="88">
        <f t="shared" si="243"/>
        <v>0</v>
      </c>
      <c r="BW485" s="592">
        <v>50</v>
      </c>
      <c r="BX485" s="401"/>
      <c r="BY485" s="401"/>
      <c r="BZ485" s="598">
        <f t="shared" si="244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45"/>
        <v>0</v>
      </c>
      <c r="CI485" s="592">
        <v>50</v>
      </c>
      <c r="CJ485" s="401"/>
      <c r="CK485" s="401"/>
      <c r="CL485" s="88">
        <f t="shared" si="246"/>
        <v>0</v>
      </c>
      <c r="CM485" s="592">
        <v>50</v>
      </c>
      <c r="CN485" s="577"/>
      <c r="CO485" s="401"/>
      <c r="CP485" s="598">
        <f t="shared" si="247"/>
        <v>0</v>
      </c>
      <c r="CQ485" s="577">
        <v>50</v>
      </c>
      <c r="CR485" s="577"/>
      <c r="CS485" s="401"/>
      <c r="CT485" s="88">
        <f t="shared" si="248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9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</row>
    <row r="486" spans="1:119" hidden="1" outlineLevel="1" x14ac:dyDescent="0.25">
      <c r="A486" s="6" t="s">
        <v>84</v>
      </c>
      <c r="B486" s="206"/>
      <c r="C486" s="206"/>
      <c r="D486" s="206" t="s">
        <v>2805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250"/>
        <v>1009650</v>
      </c>
      <c r="N486" s="19">
        <f t="shared" si="251"/>
        <v>1009700</v>
      </c>
      <c r="O486" s="236">
        <f t="shared" si="233"/>
        <v>50</v>
      </c>
      <c r="P486" s="592">
        <f t="shared" si="234"/>
        <v>50</v>
      </c>
      <c r="Q486" s="407"/>
      <c r="R486" s="407"/>
      <c r="S486" s="407"/>
      <c r="T486" s="407"/>
      <c r="U486" s="590">
        <f t="shared" si="235"/>
        <v>0</v>
      </c>
      <c r="V486" s="592">
        <v>50</v>
      </c>
      <c r="W486" s="577"/>
      <c r="X486" s="407"/>
      <c r="Y486" s="407"/>
      <c r="Z486" s="407"/>
      <c r="AA486" s="598">
        <f t="shared" si="236"/>
        <v>0</v>
      </c>
      <c r="AB486" s="592">
        <v>50</v>
      </c>
      <c r="AC486" s="401"/>
      <c r="AD486" s="401"/>
      <c r="AE486" s="401"/>
      <c r="AF486" s="401"/>
      <c r="AG486" s="598">
        <f t="shared" si="237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8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9"/>
        <v>0</v>
      </c>
      <c r="BB486" s="577">
        <v>50</v>
      </c>
      <c r="BC486" s="401"/>
      <c r="BD486" s="401"/>
      <c r="BE486" s="401"/>
      <c r="BF486" s="401"/>
      <c r="BG486" s="88">
        <f t="shared" si="240"/>
        <v>0</v>
      </c>
      <c r="BH486" s="592">
        <v>50</v>
      </c>
      <c r="BI486" s="401"/>
      <c r="BJ486" s="401"/>
      <c r="BK486" s="946"/>
      <c r="BL486" s="598">
        <f t="shared" si="241"/>
        <v>0</v>
      </c>
      <c r="BM486" s="577">
        <v>50</v>
      </c>
      <c r="BN486" s="401"/>
      <c r="BO486" s="401"/>
      <c r="BP486" s="88">
        <f t="shared" si="242"/>
        <v>0</v>
      </c>
      <c r="BQ486" s="592">
        <v>50</v>
      </c>
      <c r="BR486" s="401"/>
      <c r="BS486" s="401"/>
      <c r="BT486" s="401"/>
      <c r="BU486" s="401"/>
      <c r="BV486" s="88">
        <f t="shared" si="243"/>
        <v>0</v>
      </c>
      <c r="BW486" s="592">
        <v>50</v>
      </c>
      <c r="BX486" s="401"/>
      <c r="BY486" s="401"/>
      <c r="BZ486" s="598">
        <f t="shared" si="244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45"/>
        <v>0</v>
      </c>
      <c r="CI486" s="592">
        <v>50</v>
      </c>
      <c r="CJ486" s="401"/>
      <c r="CK486" s="401"/>
      <c r="CL486" s="88">
        <f t="shared" si="246"/>
        <v>0</v>
      </c>
      <c r="CM486" s="592">
        <v>50</v>
      </c>
      <c r="CN486" s="577"/>
      <c r="CO486" s="401"/>
      <c r="CP486" s="598">
        <f t="shared" si="247"/>
        <v>0</v>
      </c>
      <c r="CQ486" s="577">
        <v>50</v>
      </c>
      <c r="CR486" s="577"/>
      <c r="CS486" s="401"/>
      <c r="CT486" s="88">
        <f t="shared" si="248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9"/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</row>
    <row r="487" spans="1:119" hidden="1" outlineLevel="1" x14ac:dyDescent="0.25">
      <c r="A487" s="6" t="s">
        <v>84</v>
      </c>
      <c r="B487" s="206"/>
      <c r="C487" s="206"/>
      <c r="D487" s="206" t="s">
        <v>2806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si="250"/>
        <v>1009700</v>
      </c>
      <c r="N487" s="19">
        <f t="shared" si="251"/>
        <v>1009750</v>
      </c>
      <c r="O487" s="236">
        <f t="shared" si="233"/>
        <v>50</v>
      </c>
      <c r="P487" s="592">
        <f t="shared" si="234"/>
        <v>50</v>
      </c>
      <c r="Q487" s="407"/>
      <c r="R487" s="407"/>
      <c r="S487" s="407"/>
      <c r="T487" s="407"/>
      <c r="U487" s="590">
        <f t="shared" si="235"/>
        <v>0</v>
      </c>
      <c r="V487" s="592">
        <v>50</v>
      </c>
      <c r="W487" s="577"/>
      <c r="X487" s="407"/>
      <c r="Y487" s="407"/>
      <c r="Z487" s="407"/>
      <c r="AA487" s="598">
        <f t="shared" si="236"/>
        <v>0</v>
      </c>
      <c r="AB487" s="592">
        <v>50</v>
      </c>
      <c r="AC487" s="401"/>
      <c r="AD487" s="401"/>
      <c r="AE487" s="401"/>
      <c r="AF487" s="401"/>
      <c r="AG487" s="598">
        <f t="shared" si="237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38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39"/>
        <v>0</v>
      </c>
      <c r="BB487" s="577">
        <v>50</v>
      </c>
      <c r="BC487" s="401"/>
      <c r="BD487" s="401"/>
      <c r="BE487" s="401"/>
      <c r="BF487" s="401"/>
      <c r="BG487" s="88">
        <f t="shared" si="240"/>
        <v>0</v>
      </c>
      <c r="BH487" s="592">
        <v>50</v>
      </c>
      <c r="BI487" s="401"/>
      <c r="BJ487" s="401"/>
      <c r="BK487" s="946"/>
      <c r="BL487" s="598">
        <f t="shared" si="241"/>
        <v>0</v>
      </c>
      <c r="BM487" s="577">
        <v>50</v>
      </c>
      <c r="BN487" s="401"/>
      <c r="BO487" s="401"/>
      <c r="BP487" s="88">
        <f t="shared" si="242"/>
        <v>0</v>
      </c>
      <c r="BQ487" s="592">
        <v>50</v>
      </c>
      <c r="BR487" s="401"/>
      <c r="BS487" s="401"/>
      <c r="BT487" s="401"/>
      <c r="BU487" s="401"/>
      <c r="BV487" s="88">
        <f t="shared" si="243"/>
        <v>0</v>
      </c>
      <c r="BW487" s="592">
        <v>50</v>
      </c>
      <c r="BX487" s="401"/>
      <c r="BY487" s="401"/>
      <c r="BZ487" s="598">
        <f t="shared" si="244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45"/>
        <v>0</v>
      </c>
      <c r="CI487" s="592">
        <v>50</v>
      </c>
      <c r="CJ487" s="401"/>
      <c r="CK487" s="401"/>
      <c r="CL487" s="88">
        <f t="shared" si="246"/>
        <v>0</v>
      </c>
      <c r="CM487" s="592">
        <v>50</v>
      </c>
      <c r="CN487" s="577"/>
      <c r="CO487" s="401"/>
      <c r="CP487" s="598">
        <f t="shared" si="247"/>
        <v>0</v>
      </c>
      <c r="CQ487" s="577">
        <v>50</v>
      </c>
      <c r="CR487" s="577"/>
      <c r="CS487" s="401"/>
      <c r="CT487" s="88">
        <f t="shared" si="248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49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</row>
    <row r="488" spans="1:119" hidden="1" outlineLevel="1" x14ac:dyDescent="0.25">
      <c r="A488" s="6" t="s">
        <v>84</v>
      </c>
      <c r="B488" s="206"/>
      <c r="C488" s="206"/>
      <c r="D488" s="206" t="s">
        <v>2807</v>
      </c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250"/>
        <v>1009750</v>
      </c>
      <c r="N488" s="19">
        <f t="shared" si="251"/>
        <v>1009800</v>
      </c>
      <c r="O488" s="236">
        <f t="shared" si="233"/>
        <v>50</v>
      </c>
      <c r="P488" s="592">
        <f t="shared" si="234"/>
        <v>50</v>
      </c>
      <c r="Q488" s="407"/>
      <c r="R488" s="407"/>
      <c r="S488" s="407"/>
      <c r="T488" s="407"/>
      <c r="U488" s="590">
        <f t="shared" si="235"/>
        <v>0</v>
      </c>
      <c r="V488" s="592">
        <v>50</v>
      </c>
      <c r="W488" s="577"/>
      <c r="X488" s="407"/>
      <c r="Y488" s="407"/>
      <c r="Z488" s="407"/>
      <c r="AA488" s="598">
        <f t="shared" si="236"/>
        <v>0</v>
      </c>
      <c r="AB488" s="592">
        <v>50</v>
      </c>
      <c r="AC488" s="401"/>
      <c r="AD488" s="401"/>
      <c r="AE488" s="401"/>
      <c r="AF488" s="401"/>
      <c r="AG488" s="598">
        <f t="shared" si="237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38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39"/>
        <v>0</v>
      </c>
      <c r="BB488" s="577">
        <v>50</v>
      </c>
      <c r="BC488" s="401"/>
      <c r="BD488" s="401"/>
      <c r="BE488" s="401"/>
      <c r="BF488" s="401"/>
      <c r="BG488" s="88">
        <f t="shared" si="240"/>
        <v>0</v>
      </c>
      <c r="BH488" s="592">
        <v>50</v>
      </c>
      <c r="BI488" s="401"/>
      <c r="BJ488" s="401"/>
      <c r="BK488" s="946"/>
      <c r="BL488" s="598">
        <f t="shared" si="241"/>
        <v>0</v>
      </c>
      <c r="BM488" s="577">
        <v>50</v>
      </c>
      <c r="BN488" s="401"/>
      <c r="BO488" s="401"/>
      <c r="BP488" s="88">
        <f t="shared" si="242"/>
        <v>0</v>
      </c>
      <c r="BQ488" s="592">
        <v>50</v>
      </c>
      <c r="BR488" s="401"/>
      <c r="BS488" s="401"/>
      <c r="BT488" s="401"/>
      <c r="BU488" s="401"/>
      <c r="BV488" s="88">
        <f t="shared" si="243"/>
        <v>0</v>
      </c>
      <c r="BW488" s="592">
        <v>50</v>
      </c>
      <c r="BX488" s="401"/>
      <c r="BY488" s="401"/>
      <c r="BZ488" s="598">
        <f t="shared" si="244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45"/>
        <v>0</v>
      </c>
      <c r="CI488" s="592">
        <v>50</v>
      </c>
      <c r="CJ488" s="401"/>
      <c r="CK488" s="401"/>
      <c r="CL488" s="88">
        <f t="shared" si="246"/>
        <v>0</v>
      </c>
      <c r="CM488" s="592">
        <v>50</v>
      </c>
      <c r="CN488" s="577"/>
      <c r="CO488" s="401"/>
      <c r="CP488" s="598">
        <f t="shared" si="247"/>
        <v>0</v>
      </c>
      <c r="CQ488" s="577">
        <v>50</v>
      </c>
      <c r="CR488" s="577"/>
      <c r="CS488" s="401"/>
      <c r="CT488" s="88">
        <f t="shared" si="248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49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</row>
    <row r="489" spans="1:119" hidden="1" outlineLevel="1" x14ac:dyDescent="0.25">
      <c r="A489" s="6" t="s">
        <v>84</v>
      </c>
      <c r="B489" s="206"/>
      <c r="C489" s="206"/>
      <c r="D489" s="206" t="s">
        <v>2808</v>
      </c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250"/>
        <v>1009800</v>
      </c>
      <c r="N489" s="19">
        <f t="shared" si="251"/>
        <v>1009850</v>
      </c>
      <c r="O489" s="236">
        <f t="shared" si="233"/>
        <v>50</v>
      </c>
      <c r="P489" s="592">
        <f t="shared" si="234"/>
        <v>50</v>
      </c>
      <c r="Q489" s="407"/>
      <c r="R489" s="407"/>
      <c r="S489" s="407"/>
      <c r="T489" s="407"/>
      <c r="U489" s="590">
        <f t="shared" si="235"/>
        <v>0</v>
      </c>
      <c r="V489" s="592">
        <v>50</v>
      </c>
      <c r="W489" s="577"/>
      <c r="X489" s="407"/>
      <c r="Y489" s="407"/>
      <c r="Z489" s="407"/>
      <c r="AA489" s="598">
        <f t="shared" si="236"/>
        <v>0</v>
      </c>
      <c r="AB489" s="592">
        <v>50</v>
      </c>
      <c r="AC489" s="401"/>
      <c r="AD489" s="401"/>
      <c r="AE489" s="401"/>
      <c r="AF489" s="401"/>
      <c r="AG489" s="598">
        <f t="shared" si="237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38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39"/>
        <v>0</v>
      </c>
      <c r="BB489" s="577">
        <v>50</v>
      </c>
      <c r="BC489" s="401"/>
      <c r="BD489" s="401"/>
      <c r="BE489" s="401"/>
      <c r="BF489" s="401"/>
      <c r="BG489" s="88">
        <f t="shared" si="240"/>
        <v>0</v>
      </c>
      <c r="BH489" s="592">
        <v>50</v>
      </c>
      <c r="BI489" s="401"/>
      <c r="BJ489" s="401"/>
      <c r="BK489" s="946"/>
      <c r="BL489" s="598">
        <f t="shared" si="241"/>
        <v>0</v>
      </c>
      <c r="BM489" s="577">
        <v>50</v>
      </c>
      <c r="BN489" s="401"/>
      <c r="BO489" s="401"/>
      <c r="BP489" s="88">
        <f t="shared" si="242"/>
        <v>0</v>
      </c>
      <c r="BQ489" s="592">
        <v>50</v>
      </c>
      <c r="BR489" s="401"/>
      <c r="BS489" s="401"/>
      <c r="BT489" s="401"/>
      <c r="BU489" s="401"/>
      <c r="BV489" s="88">
        <f t="shared" si="243"/>
        <v>0</v>
      </c>
      <c r="BW489" s="592">
        <v>50</v>
      </c>
      <c r="BX489" s="401"/>
      <c r="BY489" s="401"/>
      <c r="BZ489" s="598">
        <f t="shared" si="244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45"/>
        <v>0</v>
      </c>
      <c r="CI489" s="592">
        <v>50</v>
      </c>
      <c r="CJ489" s="401"/>
      <c r="CK489" s="401"/>
      <c r="CL489" s="88">
        <f t="shared" si="246"/>
        <v>0</v>
      </c>
      <c r="CM489" s="592">
        <v>50</v>
      </c>
      <c r="CN489" s="577"/>
      <c r="CO489" s="401"/>
      <c r="CP489" s="598">
        <f t="shared" si="247"/>
        <v>0</v>
      </c>
      <c r="CQ489" s="577">
        <v>50</v>
      </c>
      <c r="CR489" s="577"/>
      <c r="CS489" s="401"/>
      <c r="CT489" s="88">
        <f t="shared" si="248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49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</row>
    <row r="490" spans="1:119" hidden="1" outlineLevel="1" x14ac:dyDescent="0.25">
      <c r="A490" s="6" t="s">
        <v>84</v>
      </c>
      <c r="B490" s="206"/>
      <c r="C490" s="206"/>
      <c r="D490" s="206"/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250"/>
        <v>1009850</v>
      </c>
      <c r="N490" s="19">
        <f t="shared" si="251"/>
        <v>1009900</v>
      </c>
      <c r="O490" s="236">
        <f t="shared" si="233"/>
        <v>50</v>
      </c>
      <c r="P490" s="592">
        <f t="shared" si="234"/>
        <v>50</v>
      </c>
      <c r="Q490" s="407"/>
      <c r="R490" s="407"/>
      <c r="S490" s="407"/>
      <c r="T490" s="407"/>
      <c r="U490" s="590">
        <f t="shared" si="235"/>
        <v>0</v>
      </c>
      <c r="V490" s="592">
        <v>50</v>
      </c>
      <c r="W490" s="577"/>
      <c r="X490" s="407"/>
      <c r="Y490" s="407"/>
      <c r="Z490" s="407"/>
      <c r="AA490" s="598">
        <f t="shared" si="236"/>
        <v>0</v>
      </c>
      <c r="AB490" s="592">
        <v>50</v>
      </c>
      <c r="AC490" s="401"/>
      <c r="AD490" s="401"/>
      <c r="AE490" s="401"/>
      <c r="AF490" s="401"/>
      <c r="AG490" s="598">
        <f t="shared" si="237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38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39"/>
        <v>0</v>
      </c>
      <c r="BB490" s="577">
        <v>50</v>
      </c>
      <c r="BC490" s="401"/>
      <c r="BD490" s="401"/>
      <c r="BE490" s="401"/>
      <c r="BF490" s="401"/>
      <c r="BG490" s="88">
        <f t="shared" si="240"/>
        <v>0</v>
      </c>
      <c r="BH490" s="592">
        <v>50</v>
      </c>
      <c r="BI490" s="401"/>
      <c r="BJ490" s="401"/>
      <c r="BK490" s="946"/>
      <c r="BL490" s="598">
        <f t="shared" si="241"/>
        <v>0</v>
      </c>
      <c r="BM490" s="577">
        <v>50</v>
      </c>
      <c r="BN490" s="401"/>
      <c r="BO490" s="401"/>
      <c r="BP490" s="88">
        <f t="shared" si="242"/>
        <v>0</v>
      </c>
      <c r="BQ490" s="592">
        <v>50</v>
      </c>
      <c r="BR490" s="401"/>
      <c r="BS490" s="401"/>
      <c r="BT490" s="401"/>
      <c r="BU490" s="401"/>
      <c r="BV490" s="88">
        <f t="shared" si="243"/>
        <v>0</v>
      </c>
      <c r="BW490" s="592">
        <v>50</v>
      </c>
      <c r="BX490" s="401"/>
      <c r="BY490" s="401"/>
      <c r="BZ490" s="598">
        <f t="shared" si="244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45"/>
        <v>0</v>
      </c>
      <c r="CI490" s="592">
        <v>50</v>
      </c>
      <c r="CJ490" s="401"/>
      <c r="CK490" s="401"/>
      <c r="CL490" s="88">
        <f t="shared" si="246"/>
        <v>0</v>
      </c>
      <c r="CM490" s="592">
        <v>50</v>
      </c>
      <c r="CN490" s="577"/>
      <c r="CO490" s="401"/>
      <c r="CP490" s="598">
        <f t="shared" si="247"/>
        <v>0</v>
      </c>
      <c r="CQ490" s="577">
        <v>50</v>
      </c>
      <c r="CR490" s="577"/>
      <c r="CS490" s="401"/>
      <c r="CT490" s="88">
        <f t="shared" si="248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49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</row>
    <row r="491" spans="1:119" hidden="1" outlineLevel="1" x14ac:dyDescent="0.25">
      <c r="A491" s="6" t="s">
        <v>84</v>
      </c>
      <c r="B491" s="206"/>
      <c r="C491" s="206"/>
      <c r="D491" s="206"/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250"/>
        <v>1009900</v>
      </c>
      <c r="N491" s="19">
        <f t="shared" si="251"/>
        <v>1009950</v>
      </c>
      <c r="O491" s="236">
        <f t="shared" si="233"/>
        <v>50</v>
      </c>
      <c r="P491" s="592">
        <f t="shared" si="234"/>
        <v>50</v>
      </c>
      <c r="Q491" s="407"/>
      <c r="R491" s="407"/>
      <c r="S491" s="407"/>
      <c r="T491" s="407"/>
      <c r="U491" s="590">
        <f t="shared" si="235"/>
        <v>0</v>
      </c>
      <c r="V491" s="592">
        <v>50</v>
      </c>
      <c r="W491" s="577"/>
      <c r="X491" s="407"/>
      <c r="Y491" s="407"/>
      <c r="Z491" s="407"/>
      <c r="AA491" s="598">
        <f t="shared" si="236"/>
        <v>0</v>
      </c>
      <c r="AB491" s="592">
        <v>50</v>
      </c>
      <c r="AC491" s="401"/>
      <c r="AD491" s="401"/>
      <c r="AE491" s="401"/>
      <c r="AF491" s="401"/>
      <c r="AG491" s="598">
        <f t="shared" si="237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38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39"/>
        <v>0</v>
      </c>
      <c r="BB491" s="577">
        <v>50</v>
      </c>
      <c r="BC491" s="401"/>
      <c r="BD491" s="401"/>
      <c r="BE491" s="401"/>
      <c r="BF491" s="401"/>
      <c r="BG491" s="88">
        <f t="shared" si="240"/>
        <v>0</v>
      </c>
      <c r="BH491" s="592">
        <v>50</v>
      </c>
      <c r="BI491" s="401"/>
      <c r="BJ491" s="401"/>
      <c r="BK491" s="946"/>
      <c r="BL491" s="598">
        <f t="shared" si="241"/>
        <v>0</v>
      </c>
      <c r="BM491" s="577">
        <v>50</v>
      </c>
      <c r="BN491" s="401"/>
      <c r="BO491" s="401"/>
      <c r="BP491" s="88">
        <f t="shared" si="242"/>
        <v>0</v>
      </c>
      <c r="BQ491" s="592">
        <v>50</v>
      </c>
      <c r="BR491" s="401"/>
      <c r="BS491" s="401"/>
      <c r="BT491" s="401"/>
      <c r="BU491" s="401"/>
      <c r="BV491" s="88">
        <f t="shared" si="243"/>
        <v>0</v>
      </c>
      <c r="BW491" s="592">
        <v>50</v>
      </c>
      <c r="BX491" s="401"/>
      <c r="BY491" s="401"/>
      <c r="BZ491" s="598">
        <f t="shared" si="244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45"/>
        <v>0</v>
      </c>
      <c r="CI491" s="592">
        <v>50</v>
      </c>
      <c r="CJ491" s="401"/>
      <c r="CK491" s="401"/>
      <c r="CL491" s="88">
        <f t="shared" si="246"/>
        <v>0</v>
      </c>
      <c r="CM491" s="592">
        <v>50</v>
      </c>
      <c r="CN491" s="577"/>
      <c r="CO491" s="401"/>
      <c r="CP491" s="598">
        <f t="shared" si="247"/>
        <v>0</v>
      </c>
      <c r="CQ491" s="577">
        <v>50</v>
      </c>
      <c r="CR491" s="577"/>
      <c r="CS491" s="401"/>
      <c r="CT491" s="88">
        <f t="shared" si="248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49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</row>
    <row r="492" spans="1:119" hidden="1" outlineLevel="1" x14ac:dyDescent="0.25">
      <c r="A492" s="6" t="s">
        <v>84</v>
      </c>
      <c r="B492" s="206"/>
      <c r="C492" s="206"/>
      <c r="D492" s="206" t="s">
        <v>2809</v>
      </c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250"/>
        <v>1009950</v>
      </c>
      <c r="N492" s="19">
        <f t="shared" si="251"/>
        <v>1010000</v>
      </c>
      <c r="O492" s="236">
        <f t="shared" si="233"/>
        <v>50</v>
      </c>
      <c r="P492" s="592">
        <f t="shared" si="234"/>
        <v>50</v>
      </c>
      <c r="Q492" s="407"/>
      <c r="R492" s="407"/>
      <c r="S492" s="407"/>
      <c r="T492" s="407"/>
      <c r="U492" s="590">
        <f t="shared" si="235"/>
        <v>0</v>
      </c>
      <c r="V492" s="592">
        <v>50</v>
      </c>
      <c r="W492" s="577"/>
      <c r="X492" s="407"/>
      <c r="Y492" s="407"/>
      <c r="Z492" s="407"/>
      <c r="AA492" s="598">
        <f t="shared" si="236"/>
        <v>0</v>
      </c>
      <c r="AB492" s="592">
        <v>50</v>
      </c>
      <c r="AC492" s="401"/>
      <c r="AD492" s="401"/>
      <c r="AE492" s="401"/>
      <c r="AF492" s="401"/>
      <c r="AG492" s="598">
        <f t="shared" si="237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38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39"/>
        <v>0</v>
      </c>
      <c r="BB492" s="577">
        <v>50</v>
      </c>
      <c r="BC492" s="401"/>
      <c r="BD492" s="401"/>
      <c r="BE492" s="401"/>
      <c r="BF492" s="401"/>
      <c r="BG492" s="88">
        <f t="shared" si="240"/>
        <v>0</v>
      </c>
      <c r="BH492" s="592">
        <v>50</v>
      </c>
      <c r="BI492" s="401"/>
      <c r="BJ492" s="401"/>
      <c r="BK492" s="946"/>
      <c r="BL492" s="598">
        <f t="shared" si="241"/>
        <v>0</v>
      </c>
      <c r="BM492" s="577">
        <v>50</v>
      </c>
      <c r="BN492" s="401"/>
      <c r="BO492" s="401"/>
      <c r="BP492" s="88">
        <f t="shared" si="242"/>
        <v>0</v>
      </c>
      <c r="BQ492" s="592">
        <v>50</v>
      </c>
      <c r="BR492" s="401"/>
      <c r="BS492" s="401"/>
      <c r="BT492" s="401"/>
      <c r="BU492" s="401"/>
      <c r="BV492" s="88">
        <f t="shared" si="243"/>
        <v>0</v>
      </c>
      <c r="BW492" s="592">
        <v>50</v>
      </c>
      <c r="BX492" s="401"/>
      <c r="BY492" s="401"/>
      <c r="BZ492" s="598">
        <f t="shared" si="244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45"/>
        <v>0</v>
      </c>
      <c r="CI492" s="592">
        <v>50</v>
      </c>
      <c r="CJ492" s="401"/>
      <c r="CK492" s="401"/>
      <c r="CL492" s="88">
        <f t="shared" si="246"/>
        <v>0</v>
      </c>
      <c r="CM492" s="592">
        <v>50</v>
      </c>
      <c r="CN492" s="577"/>
      <c r="CO492" s="401"/>
      <c r="CP492" s="598">
        <f t="shared" si="247"/>
        <v>0</v>
      </c>
      <c r="CQ492" s="577">
        <v>50</v>
      </c>
      <c r="CR492" s="577"/>
      <c r="CS492" s="401"/>
      <c r="CT492" s="88">
        <f t="shared" si="248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49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</row>
    <row r="493" spans="1:119" hidden="1" outlineLevel="1" x14ac:dyDescent="0.25">
      <c r="A493" s="6" t="s">
        <v>84</v>
      </c>
      <c r="B493" s="206"/>
      <c r="C493" s="206"/>
      <c r="D493" s="206"/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250"/>
        <v>1010000</v>
      </c>
      <c r="N493" s="19">
        <f t="shared" si="251"/>
        <v>1010050</v>
      </c>
      <c r="O493" s="236">
        <f t="shared" si="233"/>
        <v>50</v>
      </c>
      <c r="P493" s="592">
        <f t="shared" si="234"/>
        <v>50</v>
      </c>
      <c r="Q493" s="407"/>
      <c r="R493" s="407"/>
      <c r="S493" s="407"/>
      <c r="T493" s="407"/>
      <c r="U493" s="590">
        <f t="shared" si="235"/>
        <v>0</v>
      </c>
      <c r="V493" s="592">
        <v>50</v>
      </c>
      <c r="W493" s="577"/>
      <c r="X493" s="407"/>
      <c r="Y493" s="407"/>
      <c r="Z493" s="407"/>
      <c r="AA493" s="598">
        <f t="shared" si="236"/>
        <v>0</v>
      </c>
      <c r="AB493" s="592">
        <v>50</v>
      </c>
      <c r="AC493" s="401"/>
      <c r="AD493" s="401"/>
      <c r="AE493" s="401"/>
      <c r="AF493" s="401"/>
      <c r="AG493" s="598">
        <f t="shared" si="237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38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39"/>
        <v>0</v>
      </c>
      <c r="BB493" s="577">
        <v>50</v>
      </c>
      <c r="BC493" s="401"/>
      <c r="BD493" s="401"/>
      <c r="BE493" s="401"/>
      <c r="BF493" s="401"/>
      <c r="BG493" s="88">
        <f t="shared" si="240"/>
        <v>0</v>
      </c>
      <c r="BH493" s="592">
        <v>50</v>
      </c>
      <c r="BI493" s="401"/>
      <c r="BJ493" s="401"/>
      <c r="BK493" s="946"/>
      <c r="BL493" s="598">
        <f t="shared" si="241"/>
        <v>0</v>
      </c>
      <c r="BM493" s="577">
        <v>50</v>
      </c>
      <c r="BN493" s="401"/>
      <c r="BO493" s="401"/>
      <c r="BP493" s="88">
        <f t="shared" si="242"/>
        <v>0</v>
      </c>
      <c r="BQ493" s="592">
        <v>50</v>
      </c>
      <c r="BR493" s="401"/>
      <c r="BS493" s="401"/>
      <c r="BT493" s="401"/>
      <c r="BU493" s="401"/>
      <c r="BV493" s="88">
        <f t="shared" si="243"/>
        <v>0</v>
      </c>
      <c r="BW493" s="592">
        <v>50</v>
      </c>
      <c r="BX493" s="401"/>
      <c r="BY493" s="401"/>
      <c r="BZ493" s="598">
        <f t="shared" si="244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45"/>
        <v>0</v>
      </c>
      <c r="CI493" s="592">
        <v>50</v>
      </c>
      <c r="CJ493" s="401"/>
      <c r="CK493" s="401"/>
      <c r="CL493" s="88">
        <f t="shared" si="246"/>
        <v>0</v>
      </c>
      <c r="CM493" s="592">
        <v>50</v>
      </c>
      <c r="CN493" s="577"/>
      <c r="CO493" s="401"/>
      <c r="CP493" s="598">
        <f t="shared" si="247"/>
        <v>0</v>
      </c>
      <c r="CQ493" s="577">
        <v>50</v>
      </c>
      <c r="CR493" s="577"/>
      <c r="CS493" s="401"/>
      <c r="CT493" s="88">
        <f t="shared" si="248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49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</row>
    <row r="494" spans="1:119" hidden="1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250"/>
        <v>1010050</v>
      </c>
      <c r="N494" s="19">
        <f t="shared" si="251"/>
        <v>1010100</v>
      </c>
      <c r="O494" s="236">
        <f t="shared" si="233"/>
        <v>50</v>
      </c>
      <c r="P494" s="592">
        <f t="shared" si="234"/>
        <v>50</v>
      </c>
      <c r="Q494" s="407"/>
      <c r="R494" s="407"/>
      <c r="S494" s="407"/>
      <c r="T494" s="407"/>
      <c r="U494" s="590">
        <f t="shared" si="235"/>
        <v>0</v>
      </c>
      <c r="V494" s="592">
        <v>50</v>
      </c>
      <c r="W494" s="577"/>
      <c r="X494" s="407"/>
      <c r="Y494" s="407"/>
      <c r="Z494" s="407"/>
      <c r="AA494" s="598">
        <f t="shared" si="236"/>
        <v>0</v>
      </c>
      <c r="AB494" s="592">
        <v>50</v>
      </c>
      <c r="AC494" s="401"/>
      <c r="AD494" s="401"/>
      <c r="AE494" s="401"/>
      <c r="AF494" s="401"/>
      <c r="AG494" s="598">
        <f t="shared" si="237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38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39"/>
        <v>0</v>
      </c>
      <c r="BB494" s="577">
        <v>50</v>
      </c>
      <c r="BC494" s="401"/>
      <c r="BD494" s="401"/>
      <c r="BE494" s="401"/>
      <c r="BF494" s="401"/>
      <c r="BG494" s="88">
        <f t="shared" si="240"/>
        <v>0</v>
      </c>
      <c r="BH494" s="592">
        <v>50</v>
      </c>
      <c r="BI494" s="401"/>
      <c r="BJ494" s="401"/>
      <c r="BK494" s="946"/>
      <c r="BL494" s="598">
        <f t="shared" si="241"/>
        <v>0</v>
      </c>
      <c r="BM494" s="577">
        <v>50</v>
      </c>
      <c r="BN494" s="401"/>
      <c r="BO494" s="401"/>
      <c r="BP494" s="88">
        <f t="shared" si="242"/>
        <v>0</v>
      </c>
      <c r="BQ494" s="592">
        <v>50</v>
      </c>
      <c r="BR494" s="401"/>
      <c r="BS494" s="401"/>
      <c r="BT494" s="401"/>
      <c r="BU494" s="401"/>
      <c r="BV494" s="88">
        <f t="shared" si="243"/>
        <v>0</v>
      </c>
      <c r="BW494" s="592">
        <v>50</v>
      </c>
      <c r="BX494" s="401"/>
      <c r="BY494" s="401"/>
      <c r="BZ494" s="598">
        <f t="shared" si="244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45"/>
        <v>0</v>
      </c>
      <c r="CI494" s="592">
        <v>50</v>
      </c>
      <c r="CJ494" s="401"/>
      <c r="CK494" s="401"/>
      <c r="CL494" s="88">
        <f t="shared" si="246"/>
        <v>0</v>
      </c>
      <c r="CM494" s="592">
        <v>50</v>
      </c>
      <c r="CN494" s="577"/>
      <c r="CO494" s="401"/>
      <c r="CP494" s="598">
        <f t="shared" si="247"/>
        <v>0</v>
      </c>
      <c r="CQ494" s="577">
        <v>50</v>
      </c>
      <c r="CR494" s="577"/>
      <c r="CS494" s="401"/>
      <c r="CT494" s="88">
        <f t="shared" si="248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49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</row>
    <row r="495" spans="1:119" hidden="1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250"/>
        <v>1010100</v>
      </c>
      <c r="N495" s="19">
        <f t="shared" si="251"/>
        <v>1010150</v>
      </c>
      <c r="O495" s="236">
        <f t="shared" si="233"/>
        <v>50</v>
      </c>
      <c r="P495" s="592">
        <f t="shared" si="234"/>
        <v>50</v>
      </c>
      <c r="Q495" s="407"/>
      <c r="R495" s="407"/>
      <c r="S495" s="407"/>
      <c r="T495" s="407"/>
      <c r="U495" s="590">
        <f t="shared" si="235"/>
        <v>0</v>
      </c>
      <c r="V495" s="592">
        <v>50</v>
      </c>
      <c r="W495" s="577"/>
      <c r="X495" s="407"/>
      <c r="Y495" s="407"/>
      <c r="Z495" s="407"/>
      <c r="AA495" s="598">
        <f t="shared" si="236"/>
        <v>0</v>
      </c>
      <c r="AB495" s="592">
        <v>50</v>
      </c>
      <c r="AC495" s="401"/>
      <c r="AD495" s="401"/>
      <c r="AE495" s="401"/>
      <c r="AF495" s="401"/>
      <c r="AG495" s="598">
        <f t="shared" si="237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38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39"/>
        <v>0</v>
      </c>
      <c r="BB495" s="577">
        <v>50</v>
      </c>
      <c r="BC495" s="401"/>
      <c r="BD495" s="401"/>
      <c r="BE495" s="401"/>
      <c r="BF495" s="401"/>
      <c r="BG495" s="88">
        <f t="shared" si="240"/>
        <v>0</v>
      </c>
      <c r="BH495" s="592">
        <v>50</v>
      </c>
      <c r="BI495" s="401"/>
      <c r="BJ495" s="401"/>
      <c r="BK495" s="946"/>
      <c r="BL495" s="598">
        <f t="shared" si="241"/>
        <v>0</v>
      </c>
      <c r="BM495" s="577">
        <v>50</v>
      </c>
      <c r="BN495" s="401"/>
      <c r="BO495" s="401"/>
      <c r="BP495" s="88">
        <f t="shared" si="242"/>
        <v>0</v>
      </c>
      <c r="BQ495" s="592">
        <v>50</v>
      </c>
      <c r="BR495" s="401"/>
      <c r="BS495" s="401"/>
      <c r="BT495" s="401"/>
      <c r="BU495" s="401"/>
      <c r="BV495" s="88">
        <f t="shared" si="243"/>
        <v>0</v>
      </c>
      <c r="BW495" s="592">
        <v>50</v>
      </c>
      <c r="BX495" s="401"/>
      <c r="BY495" s="401"/>
      <c r="BZ495" s="598">
        <f t="shared" si="244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45"/>
        <v>0</v>
      </c>
      <c r="CI495" s="592">
        <v>50</v>
      </c>
      <c r="CJ495" s="401"/>
      <c r="CK495" s="401"/>
      <c r="CL495" s="88">
        <f t="shared" si="246"/>
        <v>0</v>
      </c>
      <c r="CM495" s="592">
        <v>50</v>
      </c>
      <c r="CN495" s="577"/>
      <c r="CO495" s="401"/>
      <c r="CP495" s="598">
        <f t="shared" si="247"/>
        <v>0</v>
      </c>
      <c r="CQ495" s="577">
        <v>50</v>
      </c>
      <c r="CR495" s="577"/>
      <c r="CS495" s="401"/>
      <c r="CT495" s="88">
        <f t="shared" si="248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49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</row>
    <row r="496" spans="1:119" hidden="1" outlineLevel="1" x14ac:dyDescent="0.25">
      <c r="A496" s="6" t="s">
        <v>84</v>
      </c>
      <c r="B496" s="206"/>
      <c r="C496" s="206"/>
      <c r="D496" s="206" t="s">
        <v>2810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250"/>
        <v>1010150</v>
      </c>
      <c r="N496" s="19">
        <f t="shared" si="251"/>
        <v>1010200</v>
      </c>
      <c r="O496" s="236">
        <f t="shared" si="233"/>
        <v>50</v>
      </c>
      <c r="P496" s="592">
        <f t="shared" si="234"/>
        <v>50</v>
      </c>
      <c r="Q496" s="407"/>
      <c r="R496" s="407"/>
      <c r="S496" s="407"/>
      <c r="T496" s="407"/>
      <c r="U496" s="590">
        <f t="shared" si="235"/>
        <v>0</v>
      </c>
      <c r="V496" s="592">
        <v>50</v>
      </c>
      <c r="W496" s="577"/>
      <c r="X496" s="407"/>
      <c r="Y496" s="407"/>
      <c r="Z496" s="407"/>
      <c r="AA496" s="598">
        <f t="shared" si="236"/>
        <v>0</v>
      </c>
      <c r="AB496" s="592">
        <v>50</v>
      </c>
      <c r="AC496" s="401"/>
      <c r="AD496" s="401"/>
      <c r="AE496" s="401"/>
      <c r="AF496" s="401"/>
      <c r="AG496" s="598">
        <f t="shared" si="237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38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39"/>
        <v>0</v>
      </c>
      <c r="BB496" s="577">
        <v>50</v>
      </c>
      <c r="BC496" s="401"/>
      <c r="BD496" s="401"/>
      <c r="BE496" s="401"/>
      <c r="BF496" s="401"/>
      <c r="BG496" s="88">
        <f t="shared" si="240"/>
        <v>0</v>
      </c>
      <c r="BH496" s="592">
        <v>50</v>
      </c>
      <c r="BI496" s="401"/>
      <c r="BJ496" s="401"/>
      <c r="BK496" s="946"/>
      <c r="BL496" s="598">
        <f t="shared" si="241"/>
        <v>0</v>
      </c>
      <c r="BM496" s="577">
        <v>50</v>
      </c>
      <c r="BN496" s="401"/>
      <c r="BO496" s="401"/>
      <c r="BP496" s="88">
        <f t="shared" si="242"/>
        <v>0</v>
      </c>
      <c r="BQ496" s="592">
        <v>50</v>
      </c>
      <c r="BR496" s="401"/>
      <c r="BS496" s="401"/>
      <c r="BT496" s="401"/>
      <c r="BU496" s="401"/>
      <c r="BV496" s="88">
        <f t="shared" si="243"/>
        <v>0</v>
      </c>
      <c r="BW496" s="592">
        <v>50</v>
      </c>
      <c r="BX496" s="401"/>
      <c r="BY496" s="401"/>
      <c r="BZ496" s="598">
        <f t="shared" si="244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45"/>
        <v>0</v>
      </c>
      <c r="CI496" s="592">
        <v>50</v>
      </c>
      <c r="CJ496" s="401"/>
      <c r="CK496" s="401"/>
      <c r="CL496" s="88">
        <f t="shared" si="246"/>
        <v>0</v>
      </c>
      <c r="CM496" s="592">
        <v>50</v>
      </c>
      <c r="CN496" s="577"/>
      <c r="CO496" s="401"/>
      <c r="CP496" s="598">
        <f t="shared" si="247"/>
        <v>0</v>
      </c>
      <c r="CQ496" s="577">
        <v>50</v>
      </c>
      <c r="CR496" s="577"/>
      <c r="CS496" s="401"/>
      <c r="CT496" s="88">
        <f t="shared" si="248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49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</row>
    <row r="497" spans="1:119" hidden="1" outlineLevel="1" x14ac:dyDescent="0.25">
      <c r="A497" s="6" t="s">
        <v>84</v>
      </c>
      <c r="B497" s="206"/>
      <c r="C497" s="206"/>
      <c r="D497" s="206" t="s">
        <v>2811</v>
      </c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250"/>
        <v>1010200</v>
      </c>
      <c r="N497" s="19">
        <f t="shared" si="251"/>
        <v>1010250</v>
      </c>
      <c r="O497" s="236">
        <f t="shared" si="233"/>
        <v>50</v>
      </c>
      <c r="P497" s="592">
        <f t="shared" si="234"/>
        <v>50</v>
      </c>
      <c r="Q497" s="571" t="s">
        <v>266</v>
      </c>
      <c r="R497" s="570">
        <v>44177</v>
      </c>
      <c r="S497" s="407"/>
      <c r="T497" s="407"/>
      <c r="U497" s="590">
        <f t="shared" si="235"/>
        <v>15</v>
      </c>
      <c r="V497" s="592">
        <v>50</v>
      </c>
      <c r="W497" s="577"/>
      <c r="X497" s="407"/>
      <c r="Y497" s="407"/>
      <c r="Z497" s="407"/>
      <c r="AA497" s="598">
        <f t="shared" si="236"/>
        <v>0</v>
      </c>
      <c r="AB497" s="592">
        <v>50</v>
      </c>
      <c r="AC497" s="401"/>
      <c r="AD497" s="401"/>
      <c r="AE497" s="401"/>
      <c r="AF497" s="401"/>
      <c r="AG497" s="598">
        <f t="shared" si="237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38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39"/>
        <v>0</v>
      </c>
      <c r="BB497" s="577">
        <v>50</v>
      </c>
      <c r="BC497" s="401"/>
      <c r="BD497" s="401"/>
      <c r="BE497" s="401"/>
      <c r="BF497" s="401"/>
      <c r="BG497" s="88">
        <f t="shared" si="240"/>
        <v>0</v>
      </c>
      <c r="BH497" s="592">
        <v>50</v>
      </c>
      <c r="BI497" s="401"/>
      <c r="BJ497" s="401"/>
      <c r="BK497" s="946"/>
      <c r="BL497" s="598">
        <f t="shared" si="241"/>
        <v>0</v>
      </c>
      <c r="BM497" s="577">
        <v>50</v>
      </c>
      <c r="BN497" s="401"/>
      <c r="BO497" s="401"/>
      <c r="BP497" s="88">
        <f t="shared" si="242"/>
        <v>0</v>
      </c>
      <c r="BQ497" s="592">
        <v>50</v>
      </c>
      <c r="BR497" s="401"/>
      <c r="BS497" s="401"/>
      <c r="BT497" s="401"/>
      <c r="BU497" s="401"/>
      <c r="BV497" s="88">
        <f t="shared" si="243"/>
        <v>0</v>
      </c>
      <c r="BW497" s="592">
        <v>50</v>
      </c>
      <c r="BX497" s="401"/>
      <c r="BY497" s="401"/>
      <c r="BZ497" s="598">
        <f t="shared" si="244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45"/>
        <v>0</v>
      </c>
      <c r="CI497" s="592">
        <v>50</v>
      </c>
      <c r="CJ497" s="401"/>
      <c r="CK497" s="401"/>
      <c r="CL497" s="88">
        <f t="shared" si="246"/>
        <v>0</v>
      </c>
      <c r="CM497" s="592">
        <v>50</v>
      </c>
      <c r="CN497" s="577"/>
      <c r="CO497" s="401"/>
      <c r="CP497" s="598">
        <f t="shared" si="247"/>
        <v>0</v>
      </c>
      <c r="CQ497" s="577">
        <v>50</v>
      </c>
      <c r="CR497" s="577"/>
      <c r="CS497" s="401"/>
      <c r="CT497" s="88">
        <f t="shared" si="248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49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</row>
    <row r="498" spans="1:119" hidden="1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250"/>
        <v>1010250</v>
      </c>
      <c r="N498" s="19">
        <f t="shared" si="251"/>
        <v>1010300</v>
      </c>
      <c r="O498" s="236">
        <f t="shared" si="233"/>
        <v>50</v>
      </c>
      <c r="P498" s="592">
        <f t="shared" si="234"/>
        <v>50</v>
      </c>
      <c r="Q498" s="571" t="s">
        <v>266</v>
      </c>
      <c r="R498" s="570">
        <v>44177</v>
      </c>
      <c r="S498" s="407"/>
      <c r="T498" s="407"/>
      <c r="U498" s="590">
        <f t="shared" si="235"/>
        <v>15</v>
      </c>
      <c r="V498" s="592">
        <v>50</v>
      </c>
      <c r="W498" s="577"/>
      <c r="X498" s="407"/>
      <c r="Y498" s="407"/>
      <c r="Z498" s="407"/>
      <c r="AA498" s="598">
        <f t="shared" si="236"/>
        <v>0</v>
      </c>
      <c r="AB498" s="592">
        <v>50</v>
      </c>
      <c r="AC498" s="401"/>
      <c r="AD498" s="401"/>
      <c r="AE498" s="401"/>
      <c r="AF498" s="401"/>
      <c r="AG498" s="598">
        <f t="shared" si="237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38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39"/>
        <v>0</v>
      </c>
      <c r="BB498" s="577">
        <v>50</v>
      </c>
      <c r="BC498" s="401"/>
      <c r="BD498" s="401"/>
      <c r="BE498" s="401"/>
      <c r="BF498" s="401"/>
      <c r="BG498" s="88">
        <f t="shared" si="240"/>
        <v>0</v>
      </c>
      <c r="BH498" s="592">
        <v>50</v>
      </c>
      <c r="BI498" s="401"/>
      <c r="BJ498" s="401"/>
      <c r="BK498" s="946"/>
      <c r="BL498" s="598">
        <f t="shared" si="241"/>
        <v>0</v>
      </c>
      <c r="BM498" s="577">
        <v>50</v>
      </c>
      <c r="BN498" s="401"/>
      <c r="BO498" s="401"/>
      <c r="BP498" s="88">
        <f t="shared" si="242"/>
        <v>0</v>
      </c>
      <c r="BQ498" s="592">
        <v>50</v>
      </c>
      <c r="BR498" s="401"/>
      <c r="BS498" s="401"/>
      <c r="BT498" s="401"/>
      <c r="BU498" s="401"/>
      <c r="BV498" s="88">
        <f t="shared" si="243"/>
        <v>0</v>
      </c>
      <c r="BW498" s="592">
        <v>50</v>
      </c>
      <c r="BX498" s="401"/>
      <c r="BY498" s="401"/>
      <c r="BZ498" s="598">
        <f t="shared" si="244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45"/>
        <v>0</v>
      </c>
      <c r="CI498" s="592">
        <v>50</v>
      </c>
      <c r="CJ498" s="401"/>
      <c r="CK498" s="401"/>
      <c r="CL498" s="88">
        <f t="shared" si="246"/>
        <v>0</v>
      </c>
      <c r="CM498" s="592">
        <v>50</v>
      </c>
      <c r="CN498" s="577"/>
      <c r="CO498" s="401"/>
      <c r="CP498" s="598">
        <f t="shared" si="247"/>
        <v>0</v>
      </c>
      <c r="CQ498" s="577">
        <v>50</v>
      </c>
      <c r="CR498" s="577"/>
      <c r="CS498" s="401"/>
      <c r="CT498" s="88">
        <f t="shared" si="248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49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</row>
    <row r="499" spans="1:119" hidden="1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250"/>
        <v>1010300</v>
      </c>
      <c r="N499" s="19">
        <f t="shared" si="251"/>
        <v>1010350</v>
      </c>
      <c r="O499" s="236">
        <f t="shared" si="233"/>
        <v>50</v>
      </c>
      <c r="P499" s="592">
        <f t="shared" si="234"/>
        <v>50</v>
      </c>
      <c r="Q499" s="407"/>
      <c r="R499" s="407"/>
      <c r="S499" s="407"/>
      <c r="T499" s="407"/>
      <c r="U499" s="590">
        <f t="shared" si="235"/>
        <v>0</v>
      </c>
      <c r="V499" s="592">
        <v>50</v>
      </c>
      <c r="W499" s="577"/>
      <c r="X499" s="407"/>
      <c r="Y499" s="407"/>
      <c r="Z499" s="407"/>
      <c r="AA499" s="598">
        <f t="shared" si="236"/>
        <v>0</v>
      </c>
      <c r="AB499" s="592">
        <v>50</v>
      </c>
      <c r="AC499" s="401"/>
      <c r="AD499" s="401"/>
      <c r="AE499" s="401"/>
      <c r="AF499" s="401"/>
      <c r="AG499" s="598">
        <f t="shared" si="237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38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39"/>
        <v>0</v>
      </c>
      <c r="BB499" s="577">
        <v>50</v>
      </c>
      <c r="BC499" s="401"/>
      <c r="BD499" s="401"/>
      <c r="BE499" s="401"/>
      <c r="BF499" s="401"/>
      <c r="BG499" s="88">
        <f t="shared" si="240"/>
        <v>0</v>
      </c>
      <c r="BH499" s="592">
        <v>50</v>
      </c>
      <c r="BI499" s="401"/>
      <c r="BJ499" s="401"/>
      <c r="BK499" s="946"/>
      <c r="BL499" s="598">
        <f t="shared" si="241"/>
        <v>0</v>
      </c>
      <c r="BM499" s="577">
        <v>50</v>
      </c>
      <c r="BN499" s="401"/>
      <c r="BO499" s="401"/>
      <c r="BP499" s="88">
        <f t="shared" si="242"/>
        <v>0</v>
      </c>
      <c r="BQ499" s="592">
        <v>50</v>
      </c>
      <c r="BR499" s="401"/>
      <c r="BS499" s="401"/>
      <c r="BT499" s="401"/>
      <c r="BU499" s="401"/>
      <c r="BV499" s="88">
        <f t="shared" si="243"/>
        <v>0</v>
      </c>
      <c r="BW499" s="592">
        <v>50</v>
      </c>
      <c r="BX499" s="401"/>
      <c r="BY499" s="401"/>
      <c r="BZ499" s="598">
        <f t="shared" si="244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45"/>
        <v>0</v>
      </c>
      <c r="CI499" s="592">
        <v>50</v>
      </c>
      <c r="CJ499" s="401"/>
      <c r="CK499" s="401"/>
      <c r="CL499" s="88">
        <f t="shared" si="246"/>
        <v>0</v>
      </c>
      <c r="CM499" s="592">
        <v>50</v>
      </c>
      <c r="CN499" s="577"/>
      <c r="CO499" s="401"/>
      <c r="CP499" s="598">
        <f t="shared" si="247"/>
        <v>0</v>
      </c>
      <c r="CQ499" s="577">
        <v>50</v>
      </c>
      <c r="CR499" s="577"/>
      <c r="CS499" s="401"/>
      <c r="CT499" s="88">
        <f t="shared" si="248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49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</row>
    <row r="500" spans="1:119" hidden="1" outlineLevel="1" x14ac:dyDescent="0.25">
      <c r="A500" s="6" t="s">
        <v>84</v>
      </c>
      <c r="B500" s="206"/>
      <c r="C500" s="206"/>
      <c r="D500" s="206" t="s">
        <v>2812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250"/>
        <v>1010350</v>
      </c>
      <c r="N500" s="19">
        <f t="shared" si="251"/>
        <v>1010400</v>
      </c>
      <c r="O500" s="236">
        <f t="shared" si="233"/>
        <v>50</v>
      </c>
      <c r="P500" s="592">
        <f t="shared" si="234"/>
        <v>50</v>
      </c>
      <c r="Q500" s="407"/>
      <c r="R500" s="407"/>
      <c r="S500" s="407"/>
      <c r="T500" s="407"/>
      <c r="U500" s="590">
        <f t="shared" si="235"/>
        <v>0</v>
      </c>
      <c r="V500" s="592">
        <v>50</v>
      </c>
      <c r="W500" s="577"/>
      <c r="X500" s="407"/>
      <c r="Y500" s="407"/>
      <c r="Z500" s="407"/>
      <c r="AA500" s="598">
        <f t="shared" si="236"/>
        <v>0</v>
      </c>
      <c r="AB500" s="592">
        <v>50</v>
      </c>
      <c r="AC500" s="401"/>
      <c r="AD500" s="401"/>
      <c r="AE500" s="401"/>
      <c r="AF500" s="401"/>
      <c r="AG500" s="598">
        <f t="shared" si="237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38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39"/>
        <v>0</v>
      </c>
      <c r="BB500" s="577">
        <v>50</v>
      </c>
      <c r="BC500" s="401"/>
      <c r="BD500" s="401"/>
      <c r="BE500" s="401"/>
      <c r="BF500" s="401"/>
      <c r="BG500" s="88">
        <f t="shared" si="240"/>
        <v>0</v>
      </c>
      <c r="BH500" s="592">
        <v>50</v>
      </c>
      <c r="BI500" s="401"/>
      <c r="BJ500" s="401"/>
      <c r="BK500" s="946"/>
      <c r="BL500" s="598">
        <f t="shared" si="241"/>
        <v>0</v>
      </c>
      <c r="BM500" s="577">
        <v>50</v>
      </c>
      <c r="BN500" s="401"/>
      <c r="BO500" s="401"/>
      <c r="BP500" s="88">
        <f t="shared" si="242"/>
        <v>0</v>
      </c>
      <c r="BQ500" s="592">
        <v>50</v>
      </c>
      <c r="BR500" s="401"/>
      <c r="BS500" s="401"/>
      <c r="BT500" s="401"/>
      <c r="BU500" s="401"/>
      <c r="BV500" s="88">
        <f t="shared" si="243"/>
        <v>0</v>
      </c>
      <c r="BW500" s="592">
        <v>50</v>
      </c>
      <c r="BX500" s="401"/>
      <c r="BY500" s="401"/>
      <c r="BZ500" s="598">
        <f t="shared" si="244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45"/>
        <v>0</v>
      </c>
      <c r="CI500" s="592">
        <v>50</v>
      </c>
      <c r="CJ500" s="401"/>
      <c r="CK500" s="401"/>
      <c r="CL500" s="88">
        <f t="shared" si="246"/>
        <v>0</v>
      </c>
      <c r="CM500" s="592">
        <v>50</v>
      </c>
      <c r="CN500" s="577"/>
      <c r="CO500" s="401"/>
      <c r="CP500" s="598">
        <f t="shared" si="247"/>
        <v>0</v>
      </c>
      <c r="CQ500" s="577">
        <v>50</v>
      </c>
      <c r="CR500" s="577"/>
      <c r="CS500" s="401"/>
      <c r="CT500" s="88">
        <f t="shared" si="248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49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</row>
    <row r="501" spans="1:119" hidden="1" outlineLevel="1" x14ac:dyDescent="0.25">
      <c r="A501" s="6" t="s">
        <v>84</v>
      </c>
      <c r="B501" s="206"/>
      <c r="C501" s="206"/>
      <c r="D501" s="206" t="s">
        <v>2813</v>
      </c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250"/>
        <v>1010400</v>
      </c>
      <c r="N501" s="19">
        <f t="shared" si="251"/>
        <v>1010450</v>
      </c>
      <c r="O501" s="236">
        <f t="shared" si="233"/>
        <v>50</v>
      </c>
      <c r="P501" s="592">
        <f t="shared" si="234"/>
        <v>50</v>
      </c>
      <c r="Q501" s="407"/>
      <c r="R501" s="407"/>
      <c r="S501" s="407"/>
      <c r="T501" s="407"/>
      <c r="U501" s="590">
        <f t="shared" si="235"/>
        <v>0</v>
      </c>
      <c r="V501" s="592">
        <v>50</v>
      </c>
      <c r="W501" s="577"/>
      <c r="X501" s="407"/>
      <c r="Y501" s="407"/>
      <c r="Z501" s="407"/>
      <c r="AA501" s="598">
        <f t="shared" si="236"/>
        <v>0</v>
      </c>
      <c r="AB501" s="592">
        <v>50</v>
      </c>
      <c r="AC501" s="401"/>
      <c r="AD501" s="401"/>
      <c r="AE501" s="401"/>
      <c r="AF501" s="401"/>
      <c r="AG501" s="598">
        <f t="shared" si="237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38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39"/>
        <v>0</v>
      </c>
      <c r="BB501" s="577">
        <v>50</v>
      </c>
      <c r="BC501" s="401"/>
      <c r="BD501" s="401"/>
      <c r="BE501" s="401"/>
      <c r="BF501" s="401"/>
      <c r="BG501" s="88">
        <f t="shared" si="240"/>
        <v>0</v>
      </c>
      <c r="BH501" s="592">
        <v>50</v>
      </c>
      <c r="BI501" s="401"/>
      <c r="BJ501" s="401"/>
      <c r="BK501" s="946"/>
      <c r="BL501" s="598">
        <f t="shared" si="241"/>
        <v>0</v>
      </c>
      <c r="BM501" s="577">
        <v>50</v>
      </c>
      <c r="BN501" s="401"/>
      <c r="BO501" s="401"/>
      <c r="BP501" s="88">
        <f t="shared" si="242"/>
        <v>0</v>
      </c>
      <c r="BQ501" s="592">
        <v>50</v>
      </c>
      <c r="BR501" s="401"/>
      <c r="BS501" s="401"/>
      <c r="BT501" s="401"/>
      <c r="BU501" s="401"/>
      <c r="BV501" s="88">
        <f t="shared" si="243"/>
        <v>0</v>
      </c>
      <c r="BW501" s="592">
        <v>50</v>
      </c>
      <c r="BX501" s="401"/>
      <c r="BY501" s="401"/>
      <c r="BZ501" s="598">
        <f t="shared" si="244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45"/>
        <v>0</v>
      </c>
      <c r="CI501" s="592">
        <v>50</v>
      </c>
      <c r="CJ501" s="401"/>
      <c r="CK501" s="401"/>
      <c r="CL501" s="88">
        <f t="shared" si="246"/>
        <v>0</v>
      </c>
      <c r="CM501" s="592">
        <v>50</v>
      </c>
      <c r="CN501" s="577"/>
      <c r="CO501" s="401"/>
      <c r="CP501" s="598">
        <f t="shared" si="247"/>
        <v>0</v>
      </c>
      <c r="CQ501" s="577">
        <v>50</v>
      </c>
      <c r="CR501" s="577"/>
      <c r="CS501" s="401"/>
      <c r="CT501" s="88">
        <f t="shared" si="248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49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</row>
    <row r="502" spans="1:119" hidden="1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250"/>
        <v>1010450</v>
      </c>
      <c r="N502" s="19">
        <f t="shared" si="251"/>
        <v>1010500</v>
      </c>
      <c r="O502" s="236">
        <f t="shared" si="233"/>
        <v>50</v>
      </c>
      <c r="P502" s="592">
        <f t="shared" si="234"/>
        <v>50</v>
      </c>
      <c r="Q502" s="407"/>
      <c r="R502" s="407"/>
      <c r="S502" s="407"/>
      <c r="T502" s="407"/>
      <c r="U502" s="590">
        <f t="shared" si="235"/>
        <v>0</v>
      </c>
      <c r="V502" s="592">
        <v>50</v>
      </c>
      <c r="W502" s="577"/>
      <c r="X502" s="407"/>
      <c r="Y502" s="407"/>
      <c r="Z502" s="407"/>
      <c r="AA502" s="598">
        <f t="shared" si="236"/>
        <v>0</v>
      </c>
      <c r="AB502" s="592">
        <v>50</v>
      </c>
      <c r="AC502" s="401"/>
      <c r="AD502" s="401"/>
      <c r="AE502" s="401"/>
      <c r="AF502" s="401"/>
      <c r="AG502" s="598">
        <f t="shared" si="237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38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39"/>
        <v>0</v>
      </c>
      <c r="BB502" s="577">
        <v>50</v>
      </c>
      <c r="BC502" s="401"/>
      <c r="BD502" s="401"/>
      <c r="BE502" s="401"/>
      <c r="BF502" s="401"/>
      <c r="BG502" s="88">
        <f t="shared" si="240"/>
        <v>0</v>
      </c>
      <c r="BH502" s="592">
        <v>50</v>
      </c>
      <c r="BI502" s="401"/>
      <c r="BJ502" s="401"/>
      <c r="BK502" s="946"/>
      <c r="BL502" s="598">
        <f t="shared" si="241"/>
        <v>0</v>
      </c>
      <c r="BM502" s="577">
        <v>50</v>
      </c>
      <c r="BN502" s="401"/>
      <c r="BO502" s="401"/>
      <c r="BP502" s="88">
        <f t="shared" si="242"/>
        <v>0</v>
      </c>
      <c r="BQ502" s="592">
        <v>50</v>
      </c>
      <c r="BR502" s="401"/>
      <c r="BS502" s="401"/>
      <c r="BT502" s="401"/>
      <c r="BU502" s="401"/>
      <c r="BV502" s="88">
        <f t="shared" si="243"/>
        <v>0</v>
      </c>
      <c r="BW502" s="592">
        <v>50</v>
      </c>
      <c r="BX502" s="401"/>
      <c r="BY502" s="401"/>
      <c r="BZ502" s="598">
        <f t="shared" si="244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45"/>
        <v>0</v>
      </c>
      <c r="CI502" s="592">
        <v>50</v>
      </c>
      <c r="CJ502" s="401"/>
      <c r="CK502" s="401"/>
      <c r="CL502" s="88">
        <f t="shared" si="246"/>
        <v>0</v>
      </c>
      <c r="CM502" s="592">
        <v>50</v>
      </c>
      <c r="CN502" s="577"/>
      <c r="CO502" s="401"/>
      <c r="CP502" s="598">
        <f t="shared" si="247"/>
        <v>0</v>
      </c>
      <c r="CQ502" s="577">
        <v>50</v>
      </c>
      <c r="CR502" s="577"/>
      <c r="CS502" s="401"/>
      <c r="CT502" s="88">
        <f t="shared" si="248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49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</row>
    <row r="503" spans="1:119" hidden="1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250"/>
        <v>1010500</v>
      </c>
      <c r="N503" s="19">
        <f t="shared" si="251"/>
        <v>1010550</v>
      </c>
      <c r="O503" s="236">
        <f t="shared" si="233"/>
        <v>50</v>
      </c>
      <c r="P503" s="592">
        <f t="shared" si="234"/>
        <v>50</v>
      </c>
      <c r="Q503" s="407"/>
      <c r="R503" s="407"/>
      <c r="S503" s="407"/>
      <c r="T503" s="407"/>
      <c r="U503" s="590">
        <f t="shared" si="235"/>
        <v>0</v>
      </c>
      <c r="V503" s="592">
        <v>50</v>
      </c>
      <c r="W503" s="577"/>
      <c r="X503" s="407"/>
      <c r="Y503" s="407"/>
      <c r="Z503" s="407"/>
      <c r="AA503" s="598">
        <f t="shared" si="236"/>
        <v>0</v>
      </c>
      <c r="AB503" s="592">
        <v>50</v>
      </c>
      <c r="AC503" s="401"/>
      <c r="AD503" s="401"/>
      <c r="AE503" s="401"/>
      <c r="AF503" s="401"/>
      <c r="AG503" s="598">
        <f t="shared" si="237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38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39"/>
        <v>0</v>
      </c>
      <c r="BB503" s="577">
        <v>50</v>
      </c>
      <c r="BC503" s="401"/>
      <c r="BD503" s="401"/>
      <c r="BE503" s="401"/>
      <c r="BF503" s="401"/>
      <c r="BG503" s="88">
        <f t="shared" si="240"/>
        <v>0</v>
      </c>
      <c r="BH503" s="592">
        <v>50</v>
      </c>
      <c r="BI503" s="401"/>
      <c r="BJ503" s="401"/>
      <c r="BK503" s="946"/>
      <c r="BL503" s="598">
        <f t="shared" si="241"/>
        <v>0</v>
      </c>
      <c r="BM503" s="577">
        <v>50</v>
      </c>
      <c r="BN503" s="401"/>
      <c r="BO503" s="401"/>
      <c r="BP503" s="88">
        <f t="shared" si="242"/>
        <v>0</v>
      </c>
      <c r="BQ503" s="592">
        <v>50</v>
      </c>
      <c r="BR503" s="401"/>
      <c r="BS503" s="401"/>
      <c r="BT503" s="401"/>
      <c r="BU503" s="401"/>
      <c r="BV503" s="88">
        <f t="shared" si="243"/>
        <v>0</v>
      </c>
      <c r="BW503" s="592">
        <v>50</v>
      </c>
      <c r="BX503" s="401"/>
      <c r="BY503" s="401"/>
      <c r="BZ503" s="598">
        <f t="shared" si="244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45"/>
        <v>0</v>
      </c>
      <c r="CI503" s="592">
        <v>50</v>
      </c>
      <c r="CJ503" s="401"/>
      <c r="CK503" s="401"/>
      <c r="CL503" s="88">
        <f t="shared" si="246"/>
        <v>0</v>
      </c>
      <c r="CM503" s="592">
        <v>50</v>
      </c>
      <c r="CN503" s="577"/>
      <c r="CO503" s="401"/>
      <c r="CP503" s="598">
        <f t="shared" si="247"/>
        <v>0</v>
      </c>
      <c r="CQ503" s="577">
        <v>50</v>
      </c>
      <c r="CR503" s="577"/>
      <c r="CS503" s="401"/>
      <c r="CT503" s="88">
        <f t="shared" si="248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49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</row>
    <row r="504" spans="1:119" hidden="1" outlineLevel="1" x14ac:dyDescent="0.25">
      <c r="A504" s="6" t="s">
        <v>84</v>
      </c>
      <c r="B504" s="206"/>
      <c r="C504" s="206"/>
      <c r="D504" s="206"/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250"/>
        <v>1010550</v>
      </c>
      <c r="N504" s="19">
        <f t="shared" si="251"/>
        <v>1010600</v>
      </c>
      <c r="O504" s="236">
        <f t="shared" si="233"/>
        <v>50</v>
      </c>
      <c r="P504" s="592">
        <f t="shared" si="234"/>
        <v>50</v>
      </c>
      <c r="Q504" s="407"/>
      <c r="R504" s="407"/>
      <c r="S504" s="407"/>
      <c r="T504" s="407"/>
      <c r="U504" s="590">
        <f t="shared" si="235"/>
        <v>0</v>
      </c>
      <c r="V504" s="592">
        <v>50</v>
      </c>
      <c r="W504" s="577"/>
      <c r="X504" s="407"/>
      <c r="Y504" s="407"/>
      <c r="Z504" s="407"/>
      <c r="AA504" s="598">
        <f t="shared" si="236"/>
        <v>0</v>
      </c>
      <c r="AB504" s="592">
        <v>50</v>
      </c>
      <c r="AC504" s="401"/>
      <c r="AD504" s="401"/>
      <c r="AE504" s="401"/>
      <c r="AF504" s="401"/>
      <c r="AG504" s="598">
        <f t="shared" si="237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38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39"/>
        <v>0</v>
      </c>
      <c r="BB504" s="577">
        <v>50</v>
      </c>
      <c r="BC504" s="401"/>
      <c r="BD504" s="401"/>
      <c r="BE504" s="401"/>
      <c r="BF504" s="401"/>
      <c r="BG504" s="88">
        <f t="shared" si="240"/>
        <v>0</v>
      </c>
      <c r="BH504" s="592">
        <v>50</v>
      </c>
      <c r="BI504" s="401"/>
      <c r="BJ504" s="401"/>
      <c r="BK504" s="946"/>
      <c r="BL504" s="598">
        <f t="shared" si="241"/>
        <v>0</v>
      </c>
      <c r="BM504" s="577">
        <v>50</v>
      </c>
      <c r="BN504" s="401"/>
      <c r="BO504" s="401"/>
      <c r="BP504" s="88">
        <f t="shared" si="242"/>
        <v>0</v>
      </c>
      <c r="BQ504" s="592">
        <v>50</v>
      </c>
      <c r="BR504" s="401"/>
      <c r="BS504" s="401"/>
      <c r="BT504" s="401"/>
      <c r="BU504" s="401"/>
      <c r="BV504" s="88">
        <f t="shared" si="243"/>
        <v>0</v>
      </c>
      <c r="BW504" s="592">
        <v>50</v>
      </c>
      <c r="BX504" s="401"/>
      <c r="BY504" s="401"/>
      <c r="BZ504" s="598">
        <f t="shared" si="244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45"/>
        <v>0</v>
      </c>
      <c r="CI504" s="592">
        <v>50</v>
      </c>
      <c r="CJ504" s="401"/>
      <c r="CK504" s="401"/>
      <c r="CL504" s="88">
        <f t="shared" si="246"/>
        <v>0</v>
      </c>
      <c r="CM504" s="592">
        <v>50</v>
      </c>
      <c r="CN504" s="577"/>
      <c r="CO504" s="401"/>
      <c r="CP504" s="598">
        <f t="shared" si="247"/>
        <v>0</v>
      </c>
      <c r="CQ504" s="577">
        <v>50</v>
      </c>
      <c r="CR504" s="577"/>
      <c r="CS504" s="401"/>
      <c r="CT504" s="88">
        <f t="shared" si="248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49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</row>
    <row r="505" spans="1:119" hidden="1" outlineLevel="1" x14ac:dyDescent="0.25">
      <c r="A505" s="6" t="s">
        <v>84</v>
      </c>
      <c r="B505" s="206"/>
      <c r="C505" s="206"/>
      <c r="D505" s="206"/>
      <c r="E505" s="1198"/>
      <c r="F505" s="1198"/>
      <c r="G505" s="1198"/>
      <c r="H505" s="206"/>
      <c r="I505" s="206"/>
      <c r="J505" s="206"/>
      <c r="K505" s="206"/>
      <c r="L505" s="1198"/>
      <c r="M505" s="19">
        <f t="shared" si="250"/>
        <v>1010600</v>
      </c>
      <c r="N505" s="19">
        <f t="shared" si="251"/>
        <v>1010650</v>
      </c>
      <c r="O505" s="236">
        <f t="shared" si="233"/>
        <v>50</v>
      </c>
      <c r="P505" s="592">
        <f t="shared" si="234"/>
        <v>50</v>
      </c>
      <c r="Q505" s="407"/>
      <c r="R505" s="407"/>
      <c r="S505" s="407"/>
      <c r="T505" s="407"/>
      <c r="U505" s="590">
        <f t="shared" si="235"/>
        <v>0</v>
      </c>
      <c r="V505" s="592">
        <v>50</v>
      </c>
      <c r="W505" s="577"/>
      <c r="X505" s="407"/>
      <c r="Y505" s="407"/>
      <c r="Z505" s="407"/>
      <c r="AA505" s="598">
        <f t="shared" si="236"/>
        <v>0</v>
      </c>
      <c r="AB505" s="592">
        <v>50</v>
      </c>
      <c r="AC505" s="401"/>
      <c r="AD505" s="401"/>
      <c r="AE505" s="401"/>
      <c r="AF505" s="401"/>
      <c r="AG505" s="598">
        <f t="shared" si="237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38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39"/>
        <v>0</v>
      </c>
      <c r="BB505" s="577">
        <v>50</v>
      </c>
      <c r="BC505" s="401"/>
      <c r="BD505" s="401"/>
      <c r="BE505" s="401"/>
      <c r="BF505" s="401"/>
      <c r="BG505" s="88">
        <f t="shared" si="240"/>
        <v>0</v>
      </c>
      <c r="BH505" s="592">
        <v>50</v>
      </c>
      <c r="BI505" s="401"/>
      <c r="BJ505" s="401"/>
      <c r="BK505" s="946"/>
      <c r="BL505" s="598">
        <f t="shared" si="241"/>
        <v>0</v>
      </c>
      <c r="BM505" s="577">
        <v>50</v>
      </c>
      <c r="BN505" s="401"/>
      <c r="BO505" s="401"/>
      <c r="BP505" s="88">
        <f t="shared" si="242"/>
        <v>0</v>
      </c>
      <c r="BQ505" s="592">
        <v>50</v>
      </c>
      <c r="BR505" s="401"/>
      <c r="BS505" s="401"/>
      <c r="BT505" s="401"/>
      <c r="BU505" s="401"/>
      <c r="BV505" s="88">
        <f t="shared" si="243"/>
        <v>0</v>
      </c>
      <c r="BW505" s="592">
        <v>50</v>
      </c>
      <c r="BX505" s="401"/>
      <c r="BY505" s="401"/>
      <c r="BZ505" s="598">
        <f t="shared" si="244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45"/>
        <v>0</v>
      </c>
      <c r="CI505" s="592">
        <v>50</v>
      </c>
      <c r="CJ505" s="401"/>
      <c r="CK505" s="401"/>
      <c r="CL505" s="88">
        <f t="shared" si="246"/>
        <v>0</v>
      </c>
      <c r="CM505" s="592">
        <v>50</v>
      </c>
      <c r="CN505" s="577"/>
      <c r="CO505" s="401"/>
      <c r="CP505" s="598">
        <f t="shared" si="247"/>
        <v>0</v>
      </c>
      <c r="CQ505" s="577">
        <v>50</v>
      </c>
      <c r="CR505" s="577"/>
      <c r="CS505" s="401"/>
      <c r="CT505" s="88">
        <f t="shared" si="248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49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</row>
    <row r="506" spans="1:119" hidden="1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 t="s">
        <v>2780</v>
      </c>
      <c r="K506" s="206" t="s">
        <v>2781</v>
      </c>
      <c r="L506" s="1198"/>
      <c r="M506" s="19">
        <f t="shared" si="250"/>
        <v>1010650</v>
      </c>
      <c r="N506" s="19">
        <f t="shared" si="251"/>
        <v>1010700</v>
      </c>
      <c r="O506" s="236">
        <f t="shared" si="233"/>
        <v>50</v>
      </c>
      <c r="P506" s="592">
        <f t="shared" si="234"/>
        <v>50</v>
      </c>
      <c r="Q506" s="407"/>
      <c r="R506" s="407"/>
      <c r="S506" s="407"/>
      <c r="T506" s="407"/>
      <c r="U506" s="590">
        <f t="shared" si="235"/>
        <v>0</v>
      </c>
      <c r="V506" s="592">
        <v>50</v>
      </c>
      <c r="W506" s="577"/>
      <c r="X506" s="407"/>
      <c r="Y506" s="407"/>
      <c r="Z506" s="407"/>
      <c r="AA506" s="598">
        <f t="shared" si="236"/>
        <v>0</v>
      </c>
      <c r="AB506" s="592">
        <v>50</v>
      </c>
      <c r="AC506" s="401"/>
      <c r="AD506" s="401"/>
      <c r="AE506" s="401"/>
      <c r="AF506" s="401"/>
      <c r="AG506" s="598">
        <f t="shared" si="237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38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39"/>
        <v>0</v>
      </c>
      <c r="BB506" s="577">
        <v>50</v>
      </c>
      <c r="BC506" s="401"/>
      <c r="BD506" s="401"/>
      <c r="BE506" s="401"/>
      <c r="BF506" s="401"/>
      <c r="BG506" s="88">
        <f t="shared" si="240"/>
        <v>0</v>
      </c>
      <c r="BH506" s="592">
        <v>50</v>
      </c>
      <c r="BI506" s="401"/>
      <c r="BJ506" s="401"/>
      <c r="BK506" s="946"/>
      <c r="BL506" s="598">
        <f t="shared" si="241"/>
        <v>0</v>
      </c>
      <c r="BM506" s="577">
        <v>50</v>
      </c>
      <c r="BN506" s="401"/>
      <c r="BO506" s="401"/>
      <c r="BP506" s="88">
        <f t="shared" si="242"/>
        <v>0</v>
      </c>
      <c r="BQ506" s="592">
        <v>50</v>
      </c>
      <c r="BR506" s="401"/>
      <c r="BS506" s="401"/>
      <c r="BT506" s="401"/>
      <c r="BU506" s="401"/>
      <c r="BV506" s="88">
        <f t="shared" si="243"/>
        <v>0</v>
      </c>
      <c r="BW506" s="592">
        <v>50</v>
      </c>
      <c r="BX506" s="401"/>
      <c r="BY506" s="401"/>
      <c r="BZ506" s="598">
        <f t="shared" si="244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45"/>
        <v>0</v>
      </c>
      <c r="CI506" s="592">
        <v>50</v>
      </c>
      <c r="CJ506" s="401"/>
      <c r="CK506" s="401"/>
      <c r="CL506" s="88">
        <f t="shared" si="246"/>
        <v>0</v>
      </c>
      <c r="CM506" s="592">
        <v>50</v>
      </c>
      <c r="CN506" s="577"/>
      <c r="CO506" s="401"/>
      <c r="CP506" s="598">
        <f t="shared" si="247"/>
        <v>0</v>
      </c>
      <c r="CQ506" s="577">
        <v>50</v>
      </c>
      <c r="CR506" s="577"/>
      <c r="CS506" s="401"/>
      <c r="CT506" s="88">
        <f t="shared" si="248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49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</row>
    <row r="507" spans="1:119" hidden="1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 t="s">
        <v>2780</v>
      </c>
      <c r="K507" s="206" t="s">
        <v>2781</v>
      </c>
      <c r="L507" s="1198"/>
      <c r="M507" s="19">
        <f t="shared" si="250"/>
        <v>1010700</v>
      </c>
      <c r="N507" s="19">
        <f t="shared" si="251"/>
        <v>1010750</v>
      </c>
      <c r="O507" s="236">
        <f t="shared" si="233"/>
        <v>50</v>
      </c>
      <c r="P507" s="592">
        <f t="shared" si="234"/>
        <v>50</v>
      </c>
      <c r="Q507" s="407"/>
      <c r="R507" s="407"/>
      <c r="S507" s="407"/>
      <c r="T507" s="407"/>
      <c r="U507" s="590">
        <f t="shared" si="235"/>
        <v>0</v>
      </c>
      <c r="V507" s="592">
        <v>50</v>
      </c>
      <c r="W507" s="577"/>
      <c r="X507" s="407"/>
      <c r="Y507" s="407"/>
      <c r="Z507" s="407"/>
      <c r="AA507" s="598">
        <f t="shared" si="236"/>
        <v>0</v>
      </c>
      <c r="AB507" s="592">
        <v>50</v>
      </c>
      <c r="AC507" s="401"/>
      <c r="AD507" s="401"/>
      <c r="AE507" s="401"/>
      <c r="AF507" s="401"/>
      <c r="AG507" s="598">
        <f t="shared" si="237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38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39"/>
        <v>0</v>
      </c>
      <c r="BB507" s="577">
        <v>50</v>
      </c>
      <c r="BC507" s="401"/>
      <c r="BD507" s="401"/>
      <c r="BE507" s="401"/>
      <c r="BF507" s="401"/>
      <c r="BG507" s="88">
        <f t="shared" si="240"/>
        <v>0</v>
      </c>
      <c r="BH507" s="592">
        <v>50</v>
      </c>
      <c r="BI507" s="401"/>
      <c r="BJ507" s="401"/>
      <c r="BK507" s="946"/>
      <c r="BL507" s="598">
        <f t="shared" si="241"/>
        <v>0</v>
      </c>
      <c r="BM507" s="577">
        <v>50</v>
      </c>
      <c r="BN507" s="401"/>
      <c r="BO507" s="401"/>
      <c r="BP507" s="88">
        <f t="shared" si="242"/>
        <v>0</v>
      </c>
      <c r="BQ507" s="592">
        <v>50</v>
      </c>
      <c r="BR507" s="401"/>
      <c r="BS507" s="401"/>
      <c r="BT507" s="401"/>
      <c r="BU507" s="401"/>
      <c r="BV507" s="88">
        <f t="shared" si="243"/>
        <v>0</v>
      </c>
      <c r="BW507" s="592">
        <v>50</v>
      </c>
      <c r="BX507" s="401"/>
      <c r="BY507" s="401"/>
      <c r="BZ507" s="598">
        <f t="shared" si="244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45"/>
        <v>0</v>
      </c>
      <c r="CI507" s="592">
        <v>50</v>
      </c>
      <c r="CJ507" s="401"/>
      <c r="CK507" s="401"/>
      <c r="CL507" s="88">
        <f t="shared" si="246"/>
        <v>0</v>
      </c>
      <c r="CM507" s="592">
        <v>50</v>
      </c>
      <c r="CN507" s="577"/>
      <c r="CO507" s="401"/>
      <c r="CP507" s="598">
        <f t="shared" si="247"/>
        <v>0</v>
      </c>
      <c r="CQ507" s="577">
        <v>50</v>
      </c>
      <c r="CR507" s="577"/>
      <c r="CS507" s="401"/>
      <c r="CT507" s="88">
        <f t="shared" si="248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49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</row>
    <row r="508" spans="1:119" hidden="1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250"/>
        <v>1010750</v>
      </c>
      <c r="N508" s="19">
        <f t="shared" si="251"/>
        <v>1010800</v>
      </c>
      <c r="O508" s="236">
        <f t="shared" si="233"/>
        <v>50</v>
      </c>
      <c r="P508" s="592">
        <f t="shared" si="234"/>
        <v>50</v>
      </c>
      <c r="Q508" s="407"/>
      <c r="R508" s="407"/>
      <c r="S508" s="407"/>
      <c r="T508" s="407"/>
      <c r="U508" s="590">
        <f t="shared" si="235"/>
        <v>0</v>
      </c>
      <c r="V508" s="592">
        <v>50</v>
      </c>
      <c r="W508" s="577"/>
      <c r="X508" s="407"/>
      <c r="Y508" s="407"/>
      <c r="Z508" s="407"/>
      <c r="AA508" s="598">
        <f t="shared" si="236"/>
        <v>0</v>
      </c>
      <c r="AB508" s="592">
        <v>50</v>
      </c>
      <c r="AC508" s="401"/>
      <c r="AD508" s="401"/>
      <c r="AE508" s="401"/>
      <c r="AF508" s="401"/>
      <c r="AG508" s="598">
        <f t="shared" si="237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38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39"/>
        <v>0</v>
      </c>
      <c r="BB508" s="577">
        <v>50</v>
      </c>
      <c r="BC508" s="401"/>
      <c r="BD508" s="401"/>
      <c r="BE508" s="401"/>
      <c r="BF508" s="401"/>
      <c r="BG508" s="88">
        <f t="shared" si="240"/>
        <v>0</v>
      </c>
      <c r="BH508" s="592">
        <v>50</v>
      </c>
      <c r="BI508" s="401"/>
      <c r="BJ508" s="401"/>
      <c r="BK508" s="946"/>
      <c r="BL508" s="598">
        <f t="shared" si="241"/>
        <v>0</v>
      </c>
      <c r="BM508" s="577">
        <v>50</v>
      </c>
      <c r="BN508" s="401"/>
      <c r="BO508" s="401"/>
      <c r="BP508" s="88">
        <f t="shared" si="242"/>
        <v>0</v>
      </c>
      <c r="BQ508" s="592">
        <v>50</v>
      </c>
      <c r="BR508" s="401"/>
      <c r="BS508" s="401"/>
      <c r="BT508" s="401"/>
      <c r="BU508" s="401"/>
      <c r="BV508" s="88">
        <f t="shared" si="243"/>
        <v>0</v>
      </c>
      <c r="BW508" s="592">
        <v>50</v>
      </c>
      <c r="BX508" s="401"/>
      <c r="BY508" s="401"/>
      <c r="BZ508" s="598">
        <f t="shared" si="244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45"/>
        <v>0</v>
      </c>
      <c r="CI508" s="592">
        <v>50</v>
      </c>
      <c r="CJ508" s="401"/>
      <c r="CK508" s="401"/>
      <c r="CL508" s="88">
        <f t="shared" si="246"/>
        <v>0</v>
      </c>
      <c r="CM508" s="592">
        <v>50</v>
      </c>
      <c r="CN508" s="577"/>
      <c r="CO508" s="401"/>
      <c r="CP508" s="598">
        <f t="shared" si="247"/>
        <v>0</v>
      </c>
      <c r="CQ508" s="577">
        <v>50</v>
      </c>
      <c r="CR508" s="577"/>
      <c r="CS508" s="401"/>
      <c r="CT508" s="88">
        <f t="shared" si="248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49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</row>
    <row r="509" spans="1:119" hidden="1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250"/>
        <v>1010800</v>
      </c>
      <c r="N509" s="19">
        <f t="shared" si="251"/>
        <v>1010850</v>
      </c>
      <c r="O509" s="236">
        <f t="shared" si="233"/>
        <v>50</v>
      </c>
      <c r="P509" s="592">
        <f t="shared" si="234"/>
        <v>50</v>
      </c>
      <c r="Q509" s="407"/>
      <c r="R509" s="407"/>
      <c r="S509" s="407"/>
      <c r="T509" s="407"/>
      <c r="U509" s="590">
        <f t="shared" si="235"/>
        <v>0</v>
      </c>
      <c r="V509" s="592">
        <v>50</v>
      </c>
      <c r="W509" s="577"/>
      <c r="X509" s="407"/>
      <c r="Y509" s="407"/>
      <c r="Z509" s="407"/>
      <c r="AA509" s="598">
        <f t="shared" si="236"/>
        <v>0</v>
      </c>
      <c r="AB509" s="592">
        <v>50</v>
      </c>
      <c r="AC509" s="401"/>
      <c r="AD509" s="401"/>
      <c r="AE509" s="401"/>
      <c r="AF509" s="401"/>
      <c r="AG509" s="598">
        <f t="shared" si="237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38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39"/>
        <v>0</v>
      </c>
      <c r="BB509" s="577">
        <v>50</v>
      </c>
      <c r="BC509" s="401"/>
      <c r="BD509" s="401"/>
      <c r="BE509" s="401"/>
      <c r="BF509" s="401"/>
      <c r="BG509" s="88">
        <f t="shared" si="240"/>
        <v>0</v>
      </c>
      <c r="BH509" s="592">
        <v>50</v>
      </c>
      <c r="BI509" s="401"/>
      <c r="BJ509" s="401"/>
      <c r="BK509" s="946"/>
      <c r="BL509" s="598">
        <f t="shared" si="241"/>
        <v>0</v>
      </c>
      <c r="BM509" s="577">
        <v>50</v>
      </c>
      <c r="BN509" s="401"/>
      <c r="BO509" s="401"/>
      <c r="BP509" s="88">
        <f t="shared" si="242"/>
        <v>0</v>
      </c>
      <c r="BQ509" s="592">
        <v>50</v>
      </c>
      <c r="BR509" s="401"/>
      <c r="BS509" s="401"/>
      <c r="BT509" s="401"/>
      <c r="BU509" s="401"/>
      <c r="BV509" s="88">
        <f t="shared" si="243"/>
        <v>0</v>
      </c>
      <c r="BW509" s="592">
        <v>50</v>
      </c>
      <c r="BX509" s="401"/>
      <c r="BY509" s="401"/>
      <c r="BZ509" s="598">
        <f t="shared" si="244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45"/>
        <v>0</v>
      </c>
      <c r="CI509" s="592">
        <v>50</v>
      </c>
      <c r="CJ509" s="401"/>
      <c r="CK509" s="401"/>
      <c r="CL509" s="88">
        <f t="shared" si="246"/>
        <v>0</v>
      </c>
      <c r="CM509" s="592">
        <v>50</v>
      </c>
      <c r="CN509" s="577"/>
      <c r="CO509" s="401"/>
      <c r="CP509" s="598">
        <f t="shared" si="247"/>
        <v>0</v>
      </c>
      <c r="CQ509" s="577">
        <v>50</v>
      </c>
      <c r="CR509" s="577"/>
      <c r="CS509" s="401"/>
      <c r="CT509" s="88">
        <f t="shared" si="248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49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</row>
    <row r="510" spans="1:119" hidden="1" outlineLevel="1" x14ac:dyDescent="0.25">
      <c r="A510" s="6" t="s">
        <v>84</v>
      </c>
      <c r="B510" s="206"/>
      <c r="C510" s="206"/>
      <c r="D510" s="206" t="s">
        <v>2814</v>
      </c>
      <c r="E510" s="1198"/>
      <c r="F510" s="1198"/>
      <c r="G510" s="1198"/>
      <c r="H510" s="206"/>
      <c r="I510" s="206"/>
      <c r="J510" s="206"/>
      <c r="K510" s="206"/>
      <c r="L510" s="1198"/>
      <c r="M510" s="19">
        <f t="shared" si="250"/>
        <v>1010850</v>
      </c>
      <c r="N510" s="19">
        <f t="shared" si="251"/>
        <v>1010900</v>
      </c>
      <c r="O510" s="236">
        <f t="shared" si="233"/>
        <v>50</v>
      </c>
      <c r="P510" s="592">
        <f t="shared" si="234"/>
        <v>50</v>
      </c>
      <c r="Q510" s="407"/>
      <c r="R510" s="407"/>
      <c r="S510" s="407"/>
      <c r="T510" s="407"/>
      <c r="U510" s="590">
        <f t="shared" si="235"/>
        <v>0</v>
      </c>
      <c r="V510" s="592">
        <v>50</v>
      </c>
      <c r="W510" s="577"/>
      <c r="X510" s="407"/>
      <c r="Y510" s="407"/>
      <c r="Z510" s="407"/>
      <c r="AA510" s="598">
        <f t="shared" si="236"/>
        <v>0</v>
      </c>
      <c r="AB510" s="592">
        <v>50</v>
      </c>
      <c r="AC510" s="401"/>
      <c r="AD510" s="401"/>
      <c r="AE510" s="401"/>
      <c r="AF510" s="401"/>
      <c r="AG510" s="598">
        <f t="shared" si="237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38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39"/>
        <v>0</v>
      </c>
      <c r="BB510" s="577">
        <v>50</v>
      </c>
      <c r="BC510" s="401"/>
      <c r="BD510" s="401"/>
      <c r="BE510" s="401"/>
      <c r="BF510" s="401"/>
      <c r="BG510" s="88">
        <f t="shared" si="240"/>
        <v>0</v>
      </c>
      <c r="BH510" s="592">
        <v>50</v>
      </c>
      <c r="BI510" s="401"/>
      <c r="BJ510" s="401"/>
      <c r="BK510" s="946"/>
      <c r="BL510" s="598">
        <f t="shared" si="241"/>
        <v>0</v>
      </c>
      <c r="BM510" s="577">
        <v>50</v>
      </c>
      <c r="BN510" s="401"/>
      <c r="BO510" s="401"/>
      <c r="BP510" s="88">
        <f t="shared" si="242"/>
        <v>0</v>
      </c>
      <c r="BQ510" s="592">
        <v>50</v>
      </c>
      <c r="BR510" s="401"/>
      <c r="BS510" s="401"/>
      <c r="BT510" s="401"/>
      <c r="BU510" s="401"/>
      <c r="BV510" s="88">
        <f t="shared" si="243"/>
        <v>0</v>
      </c>
      <c r="BW510" s="592">
        <v>50</v>
      </c>
      <c r="BX510" s="401"/>
      <c r="BY510" s="401"/>
      <c r="BZ510" s="598">
        <f t="shared" si="244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45"/>
        <v>0</v>
      </c>
      <c r="CI510" s="592">
        <v>50</v>
      </c>
      <c r="CJ510" s="401"/>
      <c r="CK510" s="401"/>
      <c r="CL510" s="88">
        <f t="shared" si="246"/>
        <v>0</v>
      </c>
      <c r="CM510" s="592">
        <v>50</v>
      </c>
      <c r="CN510" s="577"/>
      <c r="CO510" s="401"/>
      <c r="CP510" s="598">
        <f t="shared" si="247"/>
        <v>0</v>
      </c>
      <c r="CQ510" s="577">
        <v>50</v>
      </c>
      <c r="CR510" s="577"/>
      <c r="CS510" s="401"/>
      <c r="CT510" s="88">
        <f t="shared" si="248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49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</row>
    <row r="511" spans="1:119" hidden="1" outlineLevel="1" x14ac:dyDescent="0.25">
      <c r="A511" s="6" t="s">
        <v>84</v>
      </c>
      <c r="B511" s="206"/>
      <c r="C511" s="206"/>
      <c r="D511" s="206" t="s">
        <v>2815</v>
      </c>
      <c r="E511" s="1198"/>
      <c r="F511" s="1198"/>
      <c r="G511" s="1198"/>
      <c r="H511" s="206"/>
      <c r="I511" s="206"/>
      <c r="J511" s="206"/>
      <c r="K511" s="206"/>
      <c r="L511" s="1198"/>
      <c r="M511" s="19">
        <f t="shared" si="250"/>
        <v>1010900</v>
      </c>
      <c r="N511" s="19">
        <f t="shared" si="251"/>
        <v>1010950</v>
      </c>
      <c r="O511" s="236">
        <f t="shared" si="233"/>
        <v>50</v>
      </c>
      <c r="P511" s="592">
        <f t="shared" si="234"/>
        <v>50</v>
      </c>
      <c r="Q511" s="407"/>
      <c r="R511" s="407"/>
      <c r="S511" s="407"/>
      <c r="T511" s="407"/>
      <c r="U511" s="590">
        <f t="shared" si="235"/>
        <v>0</v>
      </c>
      <c r="V511" s="592">
        <v>50</v>
      </c>
      <c r="W511" s="577"/>
      <c r="X511" s="407"/>
      <c r="Y511" s="407"/>
      <c r="Z511" s="407"/>
      <c r="AA511" s="598">
        <f t="shared" si="236"/>
        <v>0</v>
      </c>
      <c r="AB511" s="592">
        <v>50</v>
      </c>
      <c r="AC511" s="401"/>
      <c r="AD511" s="401"/>
      <c r="AE511" s="401"/>
      <c r="AF511" s="401"/>
      <c r="AG511" s="598">
        <f t="shared" si="237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38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39"/>
        <v>0</v>
      </c>
      <c r="BB511" s="577">
        <v>50</v>
      </c>
      <c r="BC511" s="401"/>
      <c r="BD511" s="401"/>
      <c r="BE511" s="401"/>
      <c r="BF511" s="401"/>
      <c r="BG511" s="88">
        <f t="shared" si="240"/>
        <v>0</v>
      </c>
      <c r="BH511" s="592">
        <v>50</v>
      </c>
      <c r="BI511" s="401"/>
      <c r="BJ511" s="401"/>
      <c r="BK511" s="946"/>
      <c r="BL511" s="598">
        <f t="shared" si="241"/>
        <v>0</v>
      </c>
      <c r="BM511" s="577">
        <v>50</v>
      </c>
      <c r="BN511" s="401"/>
      <c r="BO511" s="401"/>
      <c r="BP511" s="88">
        <f t="shared" si="242"/>
        <v>0</v>
      </c>
      <c r="BQ511" s="592">
        <v>50</v>
      </c>
      <c r="BR511" s="401"/>
      <c r="BS511" s="401"/>
      <c r="BT511" s="401"/>
      <c r="BU511" s="401"/>
      <c r="BV511" s="88">
        <f t="shared" si="243"/>
        <v>0</v>
      </c>
      <c r="BW511" s="592">
        <v>50</v>
      </c>
      <c r="BX511" s="401"/>
      <c r="BY511" s="401"/>
      <c r="BZ511" s="598">
        <f t="shared" si="244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45"/>
        <v>0</v>
      </c>
      <c r="CI511" s="592">
        <v>50</v>
      </c>
      <c r="CJ511" s="401"/>
      <c r="CK511" s="401"/>
      <c r="CL511" s="88">
        <f t="shared" si="246"/>
        <v>0</v>
      </c>
      <c r="CM511" s="592">
        <v>50</v>
      </c>
      <c r="CN511" s="577"/>
      <c r="CO511" s="401"/>
      <c r="CP511" s="598">
        <f t="shared" si="247"/>
        <v>0</v>
      </c>
      <c r="CQ511" s="577">
        <v>50</v>
      </c>
      <c r="CR511" s="577"/>
      <c r="CS511" s="401"/>
      <c r="CT511" s="88">
        <f t="shared" si="248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49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</row>
    <row r="512" spans="1:119" hidden="1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 t="s">
        <v>2780</v>
      </c>
      <c r="K512" s="206" t="s">
        <v>2781</v>
      </c>
      <c r="L512" s="1198"/>
      <c r="M512" s="19">
        <f t="shared" si="250"/>
        <v>1010950</v>
      </c>
      <c r="N512" s="19">
        <f t="shared" si="251"/>
        <v>1011000</v>
      </c>
      <c r="O512" s="236">
        <f t="shared" si="233"/>
        <v>50</v>
      </c>
      <c r="P512" s="592">
        <f t="shared" si="234"/>
        <v>50</v>
      </c>
      <c r="Q512" s="407"/>
      <c r="R512" s="407"/>
      <c r="S512" s="407"/>
      <c r="T512" s="407"/>
      <c r="U512" s="590">
        <f t="shared" si="235"/>
        <v>0</v>
      </c>
      <c r="V512" s="592">
        <v>50</v>
      </c>
      <c r="W512" s="577"/>
      <c r="X512" s="407"/>
      <c r="Y512" s="407"/>
      <c r="Z512" s="407"/>
      <c r="AA512" s="598">
        <f t="shared" si="236"/>
        <v>0</v>
      </c>
      <c r="AB512" s="592">
        <v>50</v>
      </c>
      <c r="AC512" s="401"/>
      <c r="AD512" s="401"/>
      <c r="AE512" s="401"/>
      <c r="AF512" s="401"/>
      <c r="AG512" s="598">
        <f t="shared" si="237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38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39"/>
        <v>0</v>
      </c>
      <c r="BB512" s="577">
        <v>50</v>
      </c>
      <c r="BC512" s="401"/>
      <c r="BD512" s="401"/>
      <c r="BE512" s="401"/>
      <c r="BF512" s="401"/>
      <c r="BG512" s="88">
        <f t="shared" si="240"/>
        <v>0</v>
      </c>
      <c r="BH512" s="592">
        <v>50</v>
      </c>
      <c r="BI512" s="401"/>
      <c r="BJ512" s="401"/>
      <c r="BK512" s="946"/>
      <c r="BL512" s="598">
        <f t="shared" si="241"/>
        <v>0</v>
      </c>
      <c r="BM512" s="577">
        <v>50</v>
      </c>
      <c r="BN512" s="401"/>
      <c r="BO512" s="401"/>
      <c r="BP512" s="88">
        <f t="shared" si="242"/>
        <v>0</v>
      </c>
      <c r="BQ512" s="592">
        <v>50</v>
      </c>
      <c r="BR512" s="401"/>
      <c r="BS512" s="401"/>
      <c r="BT512" s="401"/>
      <c r="BU512" s="401"/>
      <c r="BV512" s="88">
        <f t="shared" si="243"/>
        <v>0</v>
      </c>
      <c r="BW512" s="592">
        <v>50</v>
      </c>
      <c r="BX512" s="401"/>
      <c r="BY512" s="401"/>
      <c r="BZ512" s="598">
        <f t="shared" si="244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45"/>
        <v>0</v>
      </c>
      <c r="CI512" s="592">
        <v>50</v>
      </c>
      <c r="CJ512" s="401"/>
      <c r="CK512" s="401"/>
      <c r="CL512" s="88">
        <f t="shared" si="246"/>
        <v>0</v>
      </c>
      <c r="CM512" s="592">
        <v>50</v>
      </c>
      <c r="CN512" s="577"/>
      <c r="CO512" s="401"/>
      <c r="CP512" s="598">
        <f t="shared" si="247"/>
        <v>0</v>
      </c>
      <c r="CQ512" s="577">
        <v>50</v>
      </c>
      <c r="CR512" s="577"/>
      <c r="CS512" s="401"/>
      <c r="CT512" s="88">
        <f t="shared" si="248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49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</row>
    <row r="513" spans="1:119" hidden="1" outlineLevel="1" x14ac:dyDescent="0.25">
      <c r="A513" s="6" t="s">
        <v>84</v>
      </c>
      <c r="B513" s="206"/>
      <c r="C513" s="206"/>
      <c r="D513" s="206" t="s">
        <v>2816</v>
      </c>
      <c r="E513" s="1198"/>
      <c r="F513" s="1198"/>
      <c r="G513" s="1198"/>
      <c r="H513" s="206"/>
      <c r="I513" s="206"/>
      <c r="J513" s="206" t="s">
        <v>2780</v>
      </c>
      <c r="K513" s="206" t="s">
        <v>2781</v>
      </c>
      <c r="L513" s="1198"/>
      <c r="M513" s="19">
        <f t="shared" si="250"/>
        <v>1011000</v>
      </c>
      <c r="N513" s="19">
        <f t="shared" si="251"/>
        <v>1011050</v>
      </c>
      <c r="O513" s="236">
        <f t="shared" si="233"/>
        <v>50</v>
      </c>
      <c r="P513" s="592">
        <f t="shared" si="234"/>
        <v>50</v>
      </c>
      <c r="Q513" s="407"/>
      <c r="R513" s="407"/>
      <c r="S513" s="407"/>
      <c r="T513" s="407"/>
      <c r="U513" s="590">
        <f t="shared" si="235"/>
        <v>0</v>
      </c>
      <c r="V513" s="592">
        <v>50</v>
      </c>
      <c r="W513" s="577"/>
      <c r="X513" s="407"/>
      <c r="Y513" s="407"/>
      <c r="Z513" s="407"/>
      <c r="AA513" s="598">
        <f t="shared" si="236"/>
        <v>0</v>
      </c>
      <c r="AB513" s="592">
        <v>50</v>
      </c>
      <c r="AC513" s="401"/>
      <c r="AD513" s="401"/>
      <c r="AE513" s="401"/>
      <c r="AF513" s="401"/>
      <c r="AG513" s="598">
        <f t="shared" si="237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38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39"/>
        <v>0</v>
      </c>
      <c r="BB513" s="577">
        <v>50</v>
      </c>
      <c r="BC513" s="401"/>
      <c r="BD513" s="401"/>
      <c r="BE513" s="401"/>
      <c r="BF513" s="401"/>
      <c r="BG513" s="88">
        <f t="shared" si="240"/>
        <v>0</v>
      </c>
      <c r="BH513" s="592">
        <v>50</v>
      </c>
      <c r="BI513" s="401"/>
      <c r="BJ513" s="401"/>
      <c r="BK513" s="946"/>
      <c r="BL513" s="598">
        <f t="shared" si="241"/>
        <v>0</v>
      </c>
      <c r="BM513" s="577">
        <v>50</v>
      </c>
      <c r="BN513" s="401"/>
      <c r="BO513" s="401"/>
      <c r="BP513" s="88">
        <f t="shared" si="242"/>
        <v>0</v>
      </c>
      <c r="BQ513" s="592">
        <v>50</v>
      </c>
      <c r="BR513" s="401"/>
      <c r="BS513" s="401"/>
      <c r="BT513" s="401"/>
      <c r="BU513" s="401"/>
      <c r="BV513" s="88">
        <f t="shared" si="243"/>
        <v>0</v>
      </c>
      <c r="BW513" s="592">
        <v>50</v>
      </c>
      <c r="BX513" s="401"/>
      <c r="BY513" s="401"/>
      <c r="BZ513" s="598">
        <f t="shared" si="244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45"/>
        <v>0</v>
      </c>
      <c r="CI513" s="592">
        <v>50</v>
      </c>
      <c r="CJ513" s="401"/>
      <c r="CK513" s="401"/>
      <c r="CL513" s="88">
        <f t="shared" si="246"/>
        <v>0</v>
      </c>
      <c r="CM513" s="592">
        <v>50</v>
      </c>
      <c r="CN513" s="577"/>
      <c r="CO513" s="401"/>
      <c r="CP513" s="598">
        <f t="shared" si="247"/>
        <v>0</v>
      </c>
      <c r="CQ513" s="577">
        <v>50</v>
      </c>
      <c r="CR513" s="577"/>
      <c r="CS513" s="401"/>
      <c r="CT513" s="88">
        <f t="shared" si="248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49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</row>
    <row r="514" spans="1:119" hidden="1" outlineLevel="1" x14ac:dyDescent="0.25">
      <c r="A514" s="6" t="s">
        <v>84</v>
      </c>
      <c r="B514" s="206"/>
      <c r="C514" s="206"/>
      <c r="D514" s="206" t="s">
        <v>2817</v>
      </c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250"/>
        <v>1011050</v>
      </c>
      <c r="N514" s="19">
        <f t="shared" si="251"/>
        <v>1011100</v>
      </c>
      <c r="O514" s="236">
        <f t="shared" si="233"/>
        <v>50</v>
      </c>
      <c r="P514" s="592">
        <f t="shared" si="234"/>
        <v>50</v>
      </c>
      <c r="Q514" s="407"/>
      <c r="R514" s="407"/>
      <c r="S514" s="407"/>
      <c r="T514" s="407"/>
      <c r="U514" s="590">
        <f t="shared" si="235"/>
        <v>0</v>
      </c>
      <c r="V514" s="592">
        <v>50</v>
      </c>
      <c r="W514" s="577"/>
      <c r="X514" s="407"/>
      <c r="Y514" s="407"/>
      <c r="Z514" s="407"/>
      <c r="AA514" s="598">
        <f t="shared" si="236"/>
        <v>0</v>
      </c>
      <c r="AB514" s="592">
        <v>50</v>
      </c>
      <c r="AC514" s="401"/>
      <c r="AD514" s="401"/>
      <c r="AE514" s="401"/>
      <c r="AF514" s="401"/>
      <c r="AG514" s="598">
        <f t="shared" si="237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38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39"/>
        <v>0</v>
      </c>
      <c r="BB514" s="577">
        <v>50</v>
      </c>
      <c r="BC514" s="401"/>
      <c r="BD514" s="401"/>
      <c r="BE514" s="401"/>
      <c r="BF514" s="401"/>
      <c r="BG514" s="88">
        <f t="shared" si="240"/>
        <v>0</v>
      </c>
      <c r="BH514" s="592">
        <v>50</v>
      </c>
      <c r="BI514" s="401"/>
      <c r="BJ514" s="401"/>
      <c r="BK514" s="946"/>
      <c r="BL514" s="598">
        <f t="shared" si="241"/>
        <v>0</v>
      </c>
      <c r="BM514" s="577">
        <v>50</v>
      </c>
      <c r="BN514" s="401"/>
      <c r="BO514" s="401"/>
      <c r="BP514" s="88">
        <f t="shared" si="242"/>
        <v>0</v>
      </c>
      <c r="BQ514" s="592">
        <v>50</v>
      </c>
      <c r="BR514" s="401"/>
      <c r="BS514" s="401"/>
      <c r="BT514" s="401"/>
      <c r="BU514" s="401"/>
      <c r="BV514" s="88">
        <f t="shared" si="243"/>
        <v>0</v>
      </c>
      <c r="BW514" s="592">
        <v>50</v>
      </c>
      <c r="BX514" s="401"/>
      <c r="BY514" s="401"/>
      <c r="BZ514" s="598">
        <f t="shared" si="244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45"/>
        <v>0</v>
      </c>
      <c r="CI514" s="592">
        <v>50</v>
      </c>
      <c r="CJ514" s="401"/>
      <c r="CK514" s="401"/>
      <c r="CL514" s="88">
        <f t="shared" si="246"/>
        <v>0</v>
      </c>
      <c r="CM514" s="592">
        <v>50</v>
      </c>
      <c r="CN514" s="577"/>
      <c r="CO514" s="401"/>
      <c r="CP514" s="598">
        <f t="shared" si="247"/>
        <v>0</v>
      </c>
      <c r="CQ514" s="577">
        <v>50</v>
      </c>
      <c r="CR514" s="577"/>
      <c r="CS514" s="401"/>
      <c r="CT514" s="88">
        <f t="shared" si="248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49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</row>
    <row r="515" spans="1:119" hidden="1" outlineLevel="1" x14ac:dyDescent="0.25">
      <c r="A515" s="6" t="s">
        <v>84</v>
      </c>
      <c r="B515" s="206"/>
      <c r="C515" s="206"/>
      <c r="D515" s="206"/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250"/>
        <v>1011100</v>
      </c>
      <c r="N515" s="19">
        <f t="shared" si="251"/>
        <v>1011150</v>
      </c>
      <c r="O515" s="236">
        <f t="shared" si="233"/>
        <v>50</v>
      </c>
      <c r="P515" s="592">
        <f t="shared" si="234"/>
        <v>50</v>
      </c>
      <c r="Q515" s="407"/>
      <c r="R515" s="407"/>
      <c r="S515" s="407"/>
      <c r="T515" s="407"/>
      <c r="U515" s="590">
        <f t="shared" si="235"/>
        <v>0</v>
      </c>
      <c r="V515" s="592">
        <v>50</v>
      </c>
      <c r="W515" s="577"/>
      <c r="X515" s="407"/>
      <c r="Y515" s="407"/>
      <c r="Z515" s="407"/>
      <c r="AA515" s="598">
        <f t="shared" si="236"/>
        <v>0</v>
      </c>
      <c r="AB515" s="592">
        <v>50</v>
      </c>
      <c r="AC515" s="401"/>
      <c r="AD515" s="401"/>
      <c r="AE515" s="401"/>
      <c r="AF515" s="401"/>
      <c r="AG515" s="598">
        <f t="shared" si="237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38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39"/>
        <v>0</v>
      </c>
      <c r="BB515" s="577">
        <v>50</v>
      </c>
      <c r="BC515" s="401"/>
      <c r="BD515" s="401"/>
      <c r="BE515" s="401"/>
      <c r="BF515" s="401"/>
      <c r="BG515" s="88">
        <f t="shared" si="240"/>
        <v>0</v>
      </c>
      <c r="BH515" s="592">
        <v>50</v>
      </c>
      <c r="BI515" s="401"/>
      <c r="BJ515" s="401"/>
      <c r="BK515" s="946"/>
      <c r="BL515" s="598">
        <f t="shared" si="241"/>
        <v>0</v>
      </c>
      <c r="BM515" s="577">
        <v>50</v>
      </c>
      <c r="BN515" s="401"/>
      <c r="BO515" s="401"/>
      <c r="BP515" s="88">
        <f t="shared" si="242"/>
        <v>0</v>
      </c>
      <c r="BQ515" s="592">
        <v>50</v>
      </c>
      <c r="BR515" s="401"/>
      <c r="BS515" s="401"/>
      <c r="BT515" s="401"/>
      <c r="BU515" s="401"/>
      <c r="BV515" s="88">
        <f t="shared" si="243"/>
        <v>0</v>
      </c>
      <c r="BW515" s="592">
        <v>50</v>
      </c>
      <c r="BX515" s="401"/>
      <c r="BY515" s="401"/>
      <c r="BZ515" s="598">
        <f t="shared" si="244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45"/>
        <v>0</v>
      </c>
      <c r="CI515" s="592">
        <v>50</v>
      </c>
      <c r="CJ515" s="401"/>
      <c r="CK515" s="401"/>
      <c r="CL515" s="88">
        <f t="shared" si="246"/>
        <v>0</v>
      </c>
      <c r="CM515" s="592">
        <v>50</v>
      </c>
      <c r="CN515" s="577"/>
      <c r="CO515" s="401"/>
      <c r="CP515" s="598">
        <f t="shared" si="247"/>
        <v>0</v>
      </c>
      <c r="CQ515" s="577">
        <v>50</v>
      </c>
      <c r="CR515" s="577"/>
      <c r="CS515" s="401"/>
      <c r="CT515" s="88">
        <f t="shared" si="248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49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</row>
    <row r="516" spans="1:119" hidden="1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/>
      <c r="K516" s="206"/>
      <c r="L516" s="1198"/>
      <c r="M516" s="19">
        <f t="shared" si="250"/>
        <v>1011150</v>
      </c>
      <c r="N516" s="19">
        <f t="shared" si="251"/>
        <v>1011200</v>
      </c>
      <c r="O516" s="236">
        <f t="shared" si="233"/>
        <v>50</v>
      </c>
      <c r="P516" s="592">
        <f t="shared" si="234"/>
        <v>50</v>
      </c>
      <c r="Q516" s="407"/>
      <c r="R516" s="407"/>
      <c r="S516" s="407"/>
      <c r="T516" s="407"/>
      <c r="U516" s="590">
        <f t="shared" si="235"/>
        <v>0</v>
      </c>
      <c r="V516" s="592">
        <v>50</v>
      </c>
      <c r="W516" s="577"/>
      <c r="X516" s="407"/>
      <c r="Y516" s="407"/>
      <c r="Z516" s="407"/>
      <c r="AA516" s="598">
        <f t="shared" si="236"/>
        <v>0</v>
      </c>
      <c r="AB516" s="592">
        <v>50</v>
      </c>
      <c r="AC516" s="401"/>
      <c r="AD516" s="401"/>
      <c r="AE516" s="401"/>
      <c r="AF516" s="401"/>
      <c r="AG516" s="598">
        <f t="shared" si="237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38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39"/>
        <v>0</v>
      </c>
      <c r="BB516" s="577">
        <v>50</v>
      </c>
      <c r="BC516" s="401"/>
      <c r="BD516" s="401"/>
      <c r="BE516" s="401"/>
      <c r="BF516" s="401"/>
      <c r="BG516" s="88">
        <f t="shared" si="240"/>
        <v>0</v>
      </c>
      <c r="BH516" s="592">
        <v>50</v>
      </c>
      <c r="BI516" s="401"/>
      <c r="BJ516" s="401"/>
      <c r="BK516" s="946"/>
      <c r="BL516" s="598">
        <f t="shared" si="241"/>
        <v>0</v>
      </c>
      <c r="BM516" s="577">
        <v>50</v>
      </c>
      <c r="BN516" s="401"/>
      <c r="BO516" s="401"/>
      <c r="BP516" s="88">
        <f t="shared" si="242"/>
        <v>0</v>
      </c>
      <c r="BQ516" s="592">
        <v>50</v>
      </c>
      <c r="BR516" s="401"/>
      <c r="BS516" s="401"/>
      <c r="BT516" s="401"/>
      <c r="BU516" s="401"/>
      <c r="BV516" s="88">
        <f t="shared" si="243"/>
        <v>0</v>
      </c>
      <c r="BW516" s="592">
        <v>50</v>
      </c>
      <c r="BX516" s="401"/>
      <c r="BY516" s="401"/>
      <c r="BZ516" s="598">
        <f t="shared" si="244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45"/>
        <v>0</v>
      </c>
      <c r="CI516" s="592">
        <v>50</v>
      </c>
      <c r="CJ516" s="401"/>
      <c r="CK516" s="401"/>
      <c r="CL516" s="88">
        <f t="shared" si="246"/>
        <v>0</v>
      </c>
      <c r="CM516" s="592">
        <v>50</v>
      </c>
      <c r="CN516" s="577"/>
      <c r="CO516" s="401"/>
      <c r="CP516" s="598">
        <f t="shared" si="247"/>
        <v>0</v>
      </c>
      <c r="CQ516" s="577">
        <v>50</v>
      </c>
      <c r="CR516" s="577"/>
      <c r="CS516" s="401"/>
      <c r="CT516" s="88">
        <f t="shared" si="248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49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</row>
    <row r="517" spans="1:119" hidden="1" outlineLevel="1" x14ac:dyDescent="0.25">
      <c r="A517" s="6" t="s">
        <v>84</v>
      </c>
      <c r="B517" s="206"/>
      <c r="C517" s="206"/>
      <c r="D517" s="206" t="s">
        <v>2818</v>
      </c>
      <c r="E517" s="1198"/>
      <c r="F517" s="1198"/>
      <c r="G517" s="1198"/>
      <c r="H517" s="206"/>
      <c r="I517" s="206"/>
      <c r="J517" s="206"/>
      <c r="K517" s="206"/>
      <c r="L517" s="1198"/>
      <c r="M517" s="19">
        <f t="shared" si="250"/>
        <v>1011200</v>
      </c>
      <c r="N517" s="19">
        <f t="shared" si="251"/>
        <v>1011250</v>
      </c>
      <c r="O517" s="236">
        <f t="shared" si="233"/>
        <v>50</v>
      </c>
      <c r="P517" s="592">
        <f t="shared" si="234"/>
        <v>50</v>
      </c>
      <c r="Q517" s="407"/>
      <c r="R517" s="407"/>
      <c r="S517" s="407"/>
      <c r="T517" s="407"/>
      <c r="U517" s="590">
        <f t="shared" si="235"/>
        <v>0</v>
      </c>
      <c r="V517" s="592">
        <v>50</v>
      </c>
      <c r="W517" s="577"/>
      <c r="X517" s="407"/>
      <c r="Y517" s="407"/>
      <c r="Z517" s="407"/>
      <c r="AA517" s="598">
        <f t="shared" si="236"/>
        <v>0</v>
      </c>
      <c r="AB517" s="592">
        <v>50</v>
      </c>
      <c r="AC517" s="401"/>
      <c r="AD517" s="401"/>
      <c r="AE517" s="401"/>
      <c r="AF517" s="401"/>
      <c r="AG517" s="598">
        <f t="shared" si="237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38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39"/>
        <v>0</v>
      </c>
      <c r="BB517" s="577">
        <v>50</v>
      </c>
      <c r="BC517" s="401"/>
      <c r="BD517" s="401"/>
      <c r="BE517" s="401"/>
      <c r="BF517" s="401"/>
      <c r="BG517" s="88">
        <f t="shared" si="240"/>
        <v>0</v>
      </c>
      <c r="BH517" s="592">
        <v>50</v>
      </c>
      <c r="BI517" s="401"/>
      <c r="BJ517" s="401"/>
      <c r="BK517" s="946"/>
      <c r="BL517" s="598">
        <f t="shared" si="241"/>
        <v>0</v>
      </c>
      <c r="BM517" s="577">
        <v>50</v>
      </c>
      <c r="BN517" s="401"/>
      <c r="BO517" s="401"/>
      <c r="BP517" s="88">
        <f t="shared" si="242"/>
        <v>0</v>
      </c>
      <c r="BQ517" s="592">
        <v>50</v>
      </c>
      <c r="BR517" s="401"/>
      <c r="BS517" s="401"/>
      <c r="BT517" s="401"/>
      <c r="BU517" s="401"/>
      <c r="BV517" s="88">
        <f t="shared" si="243"/>
        <v>0</v>
      </c>
      <c r="BW517" s="592">
        <v>50</v>
      </c>
      <c r="BX517" s="401"/>
      <c r="BY517" s="401"/>
      <c r="BZ517" s="598">
        <f t="shared" si="244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45"/>
        <v>0</v>
      </c>
      <c r="CI517" s="592">
        <v>50</v>
      </c>
      <c r="CJ517" s="401"/>
      <c r="CK517" s="401"/>
      <c r="CL517" s="88">
        <f t="shared" si="246"/>
        <v>0</v>
      </c>
      <c r="CM517" s="592">
        <v>50</v>
      </c>
      <c r="CN517" s="577"/>
      <c r="CO517" s="401"/>
      <c r="CP517" s="598">
        <f t="shared" si="247"/>
        <v>0</v>
      </c>
      <c r="CQ517" s="577">
        <v>50</v>
      </c>
      <c r="CR517" s="577"/>
      <c r="CS517" s="401"/>
      <c r="CT517" s="88">
        <f t="shared" si="248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49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</row>
    <row r="518" spans="1:119" hidden="1" outlineLevel="1" x14ac:dyDescent="0.25">
      <c r="A518" s="6" t="s">
        <v>84</v>
      </c>
      <c r="B518" s="206"/>
      <c r="C518" s="206"/>
      <c r="D518" s="206"/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250"/>
        <v>1011250</v>
      </c>
      <c r="N518" s="19">
        <f t="shared" si="251"/>
        <v>1011300</v>
      </c>
      <c r="O518" s="236">
        <f t="shared" si="233"/>
        <v>50</v>
      </c>
      <c r="P518" s="592">
        <f t="shared" si="234"/>
        <v>50</v>
      </c>
      <c r="Q518" s="407"/>
      <c r="R518" s="407"/>
      <c r="S518" s="407"/>
      <c r="T518" s="407"/>
      <c r="U518" s="590">
        <f t="shared" si="235"/>
        <v>0</v>
      </c>
      <c r="V518" s="592">
        <v>50</v>
      </c>
      <c r="W518" s="577"/>
      <c r="X518" s="407"/>
      <c r="Y518" s="407"/>
      <c r="Z518" s="407"/>
      <c r="AA518" s="598">
        <f t="shared" si="236"/>
        <v>0</v>
      </c>
      <c r="AB518" s="592">
        <v>50</v>
      </c>
      <c r="AC518" s="401"/>
      <c r="AD518" s="401"/>
      <c r="AE518" s="401"/>
      <c r="AF518" s="401"/>
      <c r="AG518" s="598">
        <f t="shared" si="237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38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39"/>
        <v>0</v>
      </c>
      <c r="BB518" s="577">
        <v>50</v>
      </c>
      <c r="BC518" s="401"/>
      <c r="BD518" s="401"/>
      <c r="BE518" s="401"/>
      <c r="BF518" s="401"/>
      <c r="BG518" s="88">
        <f t="shared" si="240"/>
        <v>0</v>
      </c>
      <c r="BH518" s="592">
        <v>50</v>
      </c>
      <c r="BI518" s="401"/>
      <c r="BJ518" s="401"/>
      <c r="BK518" s="946"/>
      <c r="BL518" s="598">
        <f t="shared" si="241"/>
        <v>0</v>
      </c>
      <c r="BM518" s="577">
        <v>50</v>
      </c>
      <c r="BN518" s="401"/>
      <c r="BO518" s="401"/>
      <c r="BP518" s="88">
        <f t="shared" si="242"/>
        <v>0</v>
      </c>
      <c r="BQ518" s="592">
        <v>50</v>
      </c>
      <c r="BR518" s="401"/>
      <c r="BS518" s="401"/>
      <c r="BT518" s="401"/>
      <c r="BU518" s="401"/>
      <c r="BV518" s="88">
        <f t="shared" si="243"/>
        <v>0</v>
      </c>
      <c r="BW518" s="592">
        <v>50</v>
      </c>
      <c r="BX518" s="401"/>
      <c r="BY518" s="401"/>
      <c r="BZ518" s="598">
        <f t="shared" si="244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45"/>
        <v>0</v>
      </c>
      <c r="CI518" s="592">
        <v>50</v>
      </c>
      <c r="CJ518" s="401"/>
      <c r="CK518" s="401"/>
      <c r="CL518" s="88">
        <f t="shared" si="246"/>
        <v>0</v>
      </c>
      <c r="CM518" s="592">
        <v>50</v>
      </c>
      <c r="CN518" s="577"/>
      <c r="CO518" s="401"/>
      <c r="CP518" s="598">
        <f t="shared" si="247"/>
        <v>0</v>
      </c>
      <c r="CQ518" s="577">
        <v>50</v>
      </c>
      <c r="CR518" s="577"/>
      <c r="CS518" s="401"/>
      <c r="CT518" s="88">
        <f t="shared" si="248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49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</row>
    <row r="519" spans="1:119" hidden="1" outlineLevel="1" x14ac:dyDescent="0.25">
      <c r="A519" s="6" t="s">
        <v>84</v>
      </c>
      <c r="B519" s="206"/>
      <c r="C519" s="206"/>
      <c r="D519" s="206" t="s">
        <v>2819</v>
      </c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250"/>
        <v>1011300</v>
      </c>
      <c r="N519" s="19">
        <f t="shared" si="251"/>
        <v>1011350</v>
      </c>
      <c r="O519" s="236">
        <f t="shared" si="233"/>
        <v>50</v>
      </c>
      <c r="P519" s="592">
        <f t="shared" si="234"/>
        <v>50</v>
      </c>
      <c r="Q519" s="407"/>
      <c r="R519" s="407"/>
      <c r="S519" s="407"/>
      <c r="T519" s="407"/>
      <c r="U519" s="590">
        <f t="shared" si="235"/>
        <v>0</v>
      </c>
      <c r="V519" s="592">
        <v>50</v>
      </c>
      <c r="W519" s="577"/>
      <c r="X519" s="407"/>
      <c r="Y519" s="407"/>
      <c r="Z519" s="407"/>
      <c r="AA519" s="598">
        <f t="shared" si="236"/>
        <v>0</v>
      </c>
      <c r="AB519" s="592">
        <v>50</v>
      </c>
      <c r="AC519" s="401"/>
      <c r="AD519" s="401"/>
      <c r="AE519" s="401"/>
      <c r="AF519" s="401"/>
      <c r="AG519" s="598">
        <f t="shared" si="237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38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39"/>
        <v>0</v>
      </c>
      <c r="BB519" s="577">
        <v>50</v>
      </c>
      <c r="BC519" s="401"/>
      <c r="BD519" s="401"/>
      <c r="BE519" s="401"/>
      <c r="BF519" s="401"/>
      <c r="BG519" s="88">
        <f t="shared" si="240"/>
        <v>0</v>
      </c>
      <c r="BH519" s="592">
        <v>50</v>
      </c>
      <c r="BI519" s="401"/>
      <c r="BJ519" s="401"/>
      <c r="BK519" s="946"/>
      <c r="BL519" s="598">
        <f t="shared" si="241"/>
        <v>0</v>
      </c>
      <c r="BM519" s="577">
        <v>50</v>
      </c>
      <c r="BN519" s="401"/>
      <c r="BO519" s="401"/>
      <c r="BP519" s="88">
        <f t="shared" si="242"/>
        <v>0</v>
      </c>
      <c r="BQ519" s="592">
        <v>50</v>
      </c>
      <c r="BR519" s="401"/>
      <c r="BS519" s="401"/>
      <c r="BT519" s="401"/>
      <c r="BU519" s="401"/>
      <c r="BV519" s="88">
        <f t="shared" si="243"/>
        <v>0</v>
      </c>
      <c r="BW519" s="592">
        <v>50</v>
      </c>
      <c r="BX519" s="401"/>
      <c r="BY519" s="401"/>
      <c r="BZ519" s="598">
        <f t="shared" si="244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45"/>
        <v>0</v>
      </c>
      <c r="CI519" s="592">
        <v>50</v>
      </c>
      <c r="CJ519" s="401"/>
      <c r="CK519" s="401"/>
      <c r="CL519" s="88">
        <f t="shared" si="246"/>
        <v>0</v>
      </c>
      <c r="CM519" s="592">
        <v>50</v>
      </c>
      <c r="CN519" s="577"/>
      <c r="CO519" s="401"/>
      <c r="CP519" s="598">
        <f t="shared" si="247"/>
        <v>0</v>
      </c>
      <c r="CQ519" s="577">
        <v>50</v>
      </c>
      <c r="CR519" s="577"/>
      <c r="CS519" s="401"/>
      <c r="CT519" s="88">
        <f t="shared" si="248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49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</row>
    <row r="520" spans="1:119" hidden="1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250"/>
        <v>1011350</v>
      </c>
      <c r="N520" s="19">
        <f t="shared" si="251"/>
        <v>1011400</v>
      </c>
      <c r="O520" s="236">
        <f t="shared" si="233"/>
        <v>50</v>
      </c>
      <c r="P520" s="592">
        <f t="shared" si="234"/>
        <v>50</v>
      </c>
      <c r="Q520" s="407"/>
      <c r="R520" s="407"/>
      <c r="S520" s="407"/>
      <c r="T520" s="407"/>
      <c r="U520" s="590">
        <f t="shared" si="235"/>
        <v>0</v>
      </c>
      <c r="V520" s="592">
        <v>50</v>
      </c>
      <c r="W520" s="577"/>
      <c r="X520" s="407"/>
      <c r="Y520" s="407"/>
      <c r="Z520" s="407"/>
      <c r="AA520" s="598">
        <f t="shared" si="236"/>
        <v>0</v>
      </c>
      <c r="AB520" s="592">
        <v>50</v>
      </c>
      <c r="AC520" s="401"/>
      <c r="AD520" s="401"/>
      <c r="AE520" s="401"/>
      <c r="AF520" s="401"/>
      <c r="AG520" s="598">
        <f t="shared" si="237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38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39"/>
        <v>0</v>
      </c>
      <c r="BB520" s="577">
        <v>50</v>
      </c>
      <c r="BC520" s="401"/>
      <c r="BD520" s="401"/>
      <c r="BE520" s="401"/>
      <c r="BF520" s="401"/>
      <c r="BG520" s="88">
        <f t="shared" si="240"/>
        <v>0</v>
      </c>
      <c r="BH520" s="592">
        <v>50</v>
      </c>
      <c r="BI520" s="401"/>
      <c r="BJ520" s="401"/>
      <c r="BK520" s="946"/>
      <c r="BL520" s="598">
        <f t="shared" si="241"/>
        <v>0</v>
      </c>
      <c r="BM520" s="577">
        <v>50</v>
      </c>
      <c r="BN520" s="401"/>
      <c r="BO520" s="401"/>
      <c r="BP520" s="88">
        <f t="shared" si="242"/>
        <v>0</v>
      </c>
      <c r="BQ520" s="592">
        <v>50</v>
      </c>
      <c r="BR520" s="401"/>
      <c r="BS520" s="401"/>
      <c r="BT520" s="401"/>
      <c r="BU520" s="401"/>
      <c r="BV520" s="88">
        <f t="shared" si="243"/>
        <v>0</v>
      </c>
      <c r="BW520" s="592">
        <v>50</v>
      </c>
      <c r="BX520" s="401"/>
      <c r="BY520" s="401"/>
      <c r="BZ520" s="598">
        <f t="shared" si="244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45"/>
        <v>0</v>
      </c>
      <c r="CI520" s="592">
        <v>50</v>
      </c>
      <c r="CJ520" s="401"/>
      <c r="CK520" s="401"/>
      <c r="CL520" s="88">
        <f t="shared" si="246"/>
        <v>0</v>
      </c>
      <c r="CM520" s="592">
        <v>50</v>
      </c>
      <c r="CN520" s="577"/>
      <c r="CO520" s="401"/>
      <c r="CP520" s="598">
        <f t="shared" si="247"/>
        <v>0</v>
      </c>
      <c r="CQ520" s="577">
        <v>50</v>
      </c>
      <c r="CR520" s="577"/>
      <c r="CS520" s="401"/>
      <c r="CT520" s="88">
        <f t="shared" si="248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49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</row>
    <row r="521" spans="1:119" hidden="1" outlineLevel="1" x14ac:dyDescent="0.25">
      <c r="A521" s="6" t="s">
        <v>84</v>
      </c>
      <c r="B521" s="206"/>
      <c r="C521" s="206"/>
      <c r="D521" s="206"/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250"/>
        <v>1011400</v>
      </c>
      <c r="N521" s="19">
        <f t="shared" si="251"/>
        <v>1011450</v>
      </c>
      <c r="O521" s="236">
        <f t="shared" si="233"/>
        <v>50</v>
      </c>
      <c r="P521" s="592">
        <f t="shared" si="234"/>
        <v>50</v>
      </c>
      <c r="Q521" s="407"/>
      <c r="R521" s="407"/>
      <c r="S521" s="407"/>
      <c r="T521" s="407"/>
      <c r="U521" s="590">
        <f t="shared" si="235"/>
        <v>0</v>
      </c>
      <c r="V521" s="592">
        <v>50</v>
      </c>
      <c r="W521" s="577"/>
      <c r="X521" s="407"/>
      <c r="Y521" s="407"/>
      <c r="Z521" s="407"/>
      <c r="AA521" s="598">
        <f t="shared" si="236"/>
        <v>0</v>
      </c>
      <c r="AB521" s="592">
        <v>50</v>
      </c>
      <c r="AC521" s="401"/>
      <c r="AD521" s="401"/>
      <c r="AE521" s="401"/>
      <c r="AF521" s="401"/>
      <c r="AG521" s="598">
        <f t="shared" si="237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38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39"/>
        <v>0</v>
      </c>
      <c r="BB521" s="577">
        <v>50</v>
      </c>
      <c r="BC521" s="401"/>
      <c r="BD521" s="401"/>
      <c r="BE521" s="401"/>
      <c r="BF521" s="401"/>
      <c r="BG521" s="88">
        <f t="shared" si="240"/>
        <v>0</v>
      </c>
      <c r="BH521" s="592">
        <v>50</v>
      </c>
      <c r="BI521" s="401"/>
      <c r="BJ521" s="401"/>
      <c r="BK521" s="946"/>
      <c r="BL521" s="598">
        <f t="shared" si="241"/>
        <v>0</v>
      </c>
      <c r="BM521" s="577">
        <v>50</v>
      </c>
      <c r="BN521" s="401"/>
      <c r="BO521" s="401"/>
      <c r="BP521" s="88">
        <f t="shared" si="242"/>
        <v>0</v>
      </c>
      <c r="BQ521" s="592">
        <v>50</v>
      </c>
      <c r="BR521" s="401"/>
      <c r="BS521" s="401"/>
      <c r="BT521" s="401"/>
      <c r="BU521" s="401"/>
      <c r="BV521" s="88">
        <f t="shared" si="243"/>
        <v>0</v>
      </c>
      <c r="BW521" s="592">
        <v>50</v>
      </c>
      <c r="BX521" s="401"/>
      <c r="BY521" s="401"/>
      <c r="BZ521" s="598">
        <f t="shared" si="244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45"/>
        <v>0</v>
      </c>
      <c r="CI521" s="592">
        <v>50</v>
      </c>
      <c r="CJ521" s="401"/>
      <c r="CK521" s="401"/>
      <c r="CL521" s="88">
        <f t="shared" si="246"/>
        <v>0</v>
      </c>
      <c r="CM521" s="592">
        <v>50</v>
      </c>
      <c r="CN521" s="577"/>
      <c r="CO521" s="401"/>
      <c r="CP521" s="598">
        <f t="shared" si="247"/>
        <v>0</v>
      </c>
      <c r="CQ521" s="577">
        <v>50</v>
      </c>
      <c r="CR521" s="577"/>
      <c r="CS521" s="401"/>
      <c r="CT521" s="88">
        <f t="shared" si="248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49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</row>
    <row r="522" spans="1:119" hidden="1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250"/>
        <v>1011450</v>
      </c>
      <c r="N522" s="19">
        <f t="shared" si="251"/>
        <v>1011500</v>
      </c>
      <c r="O522" s="236">
        <f t="shared" si="233"/>
        <v>50</v>
      </c>
      <c r="P522" s="592">
        <f t="shared" si="234"/>
        <v>50</v>
      </c>
      <c r="Q522" s="407"/>
      <c r="R522" s="407"/>
      <c r="S522" s="407"/>
      <c r="T522" s="407"/>
      <c r="U522" s="590">
        <f t="shared" si="235"/>
        <v>0</v>
      </c>
      <c r="V522" s="592">
        <v>50</v>
      </c>
      <c r="W522" s="577"/>
      <c r="X522" s="407"/>
      <c r="Y522" s="407"/>
      <c r="Z522" s="407"/>
      <c r="AA522" s="598">
        <f t="shared" si="236"/>
        <v>0</v>
      </c>
      <c r="AB522" s="592">
        <v>50</v>
      </c>
      <c r="AC522" s="401"/>
      <c r="AD522" s="401"/>
      <c r="AE522" s="401"/>
      <c r="AF522" s="401"/>
      <c r="AG522" s="598">
        <f t="shared" si="237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38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39"/>
        <v>0</v>
      </c>
      <c r="BB522" s="577">
        <v>50</v>
      </c>
      <c r="BC522" s="401"/>
      <c r="BD522" s="401"/>
      <c r="BE522" s="401"/>
      <c r="BF522" s="401"/>
      <c r="BG522" s="88">
        <f t="shared" si="240"/>
        <v>0</v>
      </c>
      <c r="BH522" s="592">
        <v>50</v>
      </c>
      <c r="BI522" s="401"/>
      <c r="BJ522" s="401"/>
      <c r="BK522" s="946"/>
      <c r="BL522" s="598">
        <f t="shared" si="241"/>
        <v>0</v>
      </c>
      <c r="BM522" s="577">
        <v>50</v>
      </c>
      <c r="BN522" s="401"/>
      <c r="BO522" s="401"/>
      <c r="BP522" s="88">
        <f t="shared" si="242"/>
        <v>0</v>
      </c>
      <c r="BQ522" s="592">
        <v>50</v>
      </c>
      <c r="BR522" s="401"/>
      <c r="BS522" s="401"/>
      <c r="BT522" s="401"/>
      <c r="BU522" s="401"/>
      <c r="BV522" s="88">
        <f t="shared" si="243"/>
        <v>0</v>
      </c>
      <c r="BW522" s="592">
        <v>50</v>
      </c>
      <c r="BX522" s="401"/>
      <c r="BY522" s="401"/>
      <c r="BZ522" s="598">
        <f t="shared" si="244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45"/>
        <v>0</v>
      </c>
      <c r="CI522" s="592">
        <v>50</v>
      </c>
      <c r="CJ522" s="401"/>
      <c r="CK522" s="401"/>
      <c r="CL522" s="88">
        <f t="shared" si="246"/>
        <v>0</v>
      </c>
      <c r="CM522" s="592">
        <v>50</v>
      </c>
      <c r="CN522" s="577"/>
      <c r="CO522" s="401"/>
      <c r="CP522" s="598">
        <f t="shared" si="247"/>
        <v>0</v>
      </c>
      <c r="CQ522" s="577">
        <v>50</v>
      </c>
      <c r="CR522" s="577"/>
      <c r="CS522" s="401"/>
      <c r="CT522" s="88">
        <f t="shared" si="248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49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</row>
    <row r="523" spans="1:119" hidden="1" outlineLevel="1" x14ac:dyDescent="0.25">
      <c r="A523" s="6" t="s">
        <v>84</v>
      </c>
      <c r="B523" s="206"/>
      <c r="C523" s="206"/>
      <c r="D523" s="206" t="s">
        <v>2820</v>
      </c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250"/>
        <v>1011500</v>
      </c>
      <c r="N523" s="19">
        <f t="shared" si="251"/>
        <v>1011550</v>
      </c>
      <c r="O523" s="236">
        <f t="shared" si="233"/>
        <v>50</v>
      </c>
      <c r="P523" s="592">
        <f t="shared" si="234"/>
        <v>50</v>
      </c>
      <c r="Q523" s="407"/>
      <c r="R523" s="407"/>
      <c r="S523" s="407"/>
      <c r="T523" s="407"/>
      <c r="U523" s="590">
        <f t="shared" si="235"/>
        <v>0</v>
      </c>
      <c r="V523" s="592">
        <v>50</v>
      </c>
      <c r="W523" s="577"/>
      <c r="X523" s="407"/>
      <c r="Y523" s="407"/>
      <c r="Z523" s="407"/>
      <c r="AA523" s="598">
        <f t="shared" si="236"/>
        <v>0</v>
      </c>
      <c r="AB523" s="592">
        <v>50</v>
      </c>
      <c r="AC523" s="401"/>
      <c r="AD523" s="401"/>
      <c r="AE523" s="401"/>
      <c r="AF523" s="401"/>
      <c r="AG523" s="598">
        <f t="shared" si="237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38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39"/>
        <v>0</v>
      </c>
      <c r="BB523" s="577">
        <v>50</v>
      </c>
      <c r="BC523" s="401"/>
      <c r="BD523" s="401"/>
      <c r="BE523" s="401"/>
      <c r="BF523" s="401"/>
      <c r="BG523" s="88">
        <f t="shared" si="240"/>
        <v>0</v>
      </c>
      <c r="BH523" s="592">
        <v>50</v>
      </c>
      <c r="BI523" s="401"/>
      <c r="BJ523" s="401"/>
      <c r="BK523" s="946"/>
      <c r="BL523" s="598">
        <f t="shared" si="241"/>
        <v>0</v>
      </c>
      <c r="BM523" s="577">
        <v>50</v>
      </c>
      <c r="BN523" s="401"/>
      <c r="BO523" s="401"/>
      <c r="BP523" s="88">
        <f t="shared" si="242"/>
        <v>0</v>
      </c>
      <c r="BQ523" s="592">
        <v>50</v>
      </c>
      <c r="BR523" s="401"/>
      <c r="BS523" s="401"/>
      <c r="BT523" s="401"/>
      <c r="BU523" s="401"/>
      <c r="BV523" s="88">
        <f t="shared" si="243"/>
        <v>0</v>
      </c>
      <c r="BW523" s="592">
        <v>50</v>
      </c>
      <c r="BX523" s="401"/>
      <c r="BY523" s="401"/>
      <c r="BZ523" s="598">
        <f t="shared" si="244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45"/>
        <v>0</v>
      </c>
      <c r="CI523" s="592">
        <v>50</v>
      </c>
      <c r="CJ523" s="401"/>
      <c r="CK523" s="401"/>
      <c r="CL523" s="88">
        <f t="shared" si="246"/>
        <v>0</v>
      </c>
      <c r="CM523" s="592">
        <v>50</v>
      </c>
      <c r="CN523" s="577"/>
      <c r="CO523" s="401"/>
      <c r="CP523" s="598">
        <f t="shared" si="247"/>
        <v>0</v>
      </c>
      <c r="CQ523" s="577">
        <v>50</v>
      </c>
      <c r="CR523" s="577"/>
      <c r="CS523" s="401"/>
      <c r="CT523" s="88">
        <f t="shared" si="248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49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</row>
    <row r="524" spans="1:119" hidden="1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250"/>
        <v>1011550</v>
      </c>
      <c r="N524" s="19">
        <f t="shared" si="251"/>
        <v>1011600</v>
      </c>
      <c r="O524" s="236">
        <f t="shared" si="233"/>
        <v>50</v>
      </c>
      <c r="P524" s="592">
        <f t="shared" si="234"/>
        <v>50</v>
      </c>
      <c r="Q524" s="407"/>
      <c r="R524" s="407"/>
      <c r="S524" s="407"/>
      <c r="T524" s="407"/>
      <c r="U524" s="590">
        <f t="shared" si="235"/>
        <v>0</v>
      </c>
      <c r="V524" s="592">
        <v>50</v>
      </c>
      <c r="W524" s="577"/>
      <c r="X524" s="407"/>
      <c r="Y524" s="407"/>
      <c r="Z524" s="407"/>
      <c r="AA524" s="598">
        <f t="shared" si="236"/>
        <v>0</v>
      </c>
      <c r="AB524" s="592">
        <v>50</v>
      </c>
      <c r="AC524" s="401"/>
      <c r="AD524" s="401"/>
      <c r="AE524" s="401"/>
      <c r="AF524" s="401"/>
      <c r="AG524" s="598">
        <f t="shared" si="237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38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39"/>
        <v>0</v>
      </c>
      <c r="BB524" s="577">
        <v>50</v>
      </c>
      <c r="BC524" s="401"/>
      <c r="BD524" s="401"/>
      <c r="BE524" s="401"/>
      <c r="BF524" s="401"/>
      <c r="BG524" s="88">
        <f t="shared" si="240"/>
        <v>0</v>
      </c>
      <c r="BH524" s="592">
        <v>50</v>
      </c>
      <c r="BI524" s="401"/>
      <c r="BJ524" s="401"/>
      <c r="BK524" s="946"/>
      <c r="BL524" s="598">
        <f t="shared" si="241"/>
        <v>0</v>
      </c>
      <c r="BM524" s="577">
        <v>50</v>
      </c>
      <c r="BN524" s="401"/>
      <c r="BO524" s="401"/>
      <c r="BP524" s="88">
        <f t="shared" si="242"/>
        <v>0</v>
      </c>
      <c r="BQ524" s="592">
        <v>50</v>
      </c>
      <c r="BR524" s="401"/>
      <c r="BS524" s="401"/>
      <c r="BT524" s="401"/>
      <c r="BU524" s="401"/>
      <c r="BV524" s="88">
        <f t="shared" si="243"/>
        <v>0</v>
      </c>
      <c r="BW524" s="592">
        <v>50</v>
      </c>
      <c r="BX524" s="401"/>
      <c r="BY524" s="401"/>
      <c r="BZ524" s="598">
        <f t="shared" si="244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45"/>
        <v>0</v>
      </c>
      <c r="CI524" s="592">
        <v>50</v>
      </c>
      <c r="CJ524" s="401"/>
      <c r="CK524" s="401"/>
      <c r="CL524" s="88">
        <f t="shared" si="246"/>
        <v>0</v>
      </c>
      <c r="CM524" s="592">
        <v>50</v>
      </c>
      <c r="CN524" s="577"/>
      <c r="CO524" s="401"/>
      <c r="CP524" s="598">
        <f t="shared" si="247"/>
        <v>0</v>
      </c>
      <c r="CQ524" s="577">
        <v>50</v>
      </c>
      <c r="CR524" s="577"/>
      <c r="CS524" s="401"/>
      <c r="CT524" s="88">
        <f t="shared" si="248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49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</row>
    <row r="525" spans="1:119" hidden="1" outlineLevel="1" x14ac:dyDescent="0.25">
      <c r="A525" s="6" t="s">
        <v>84</v>
      </c>
      <c r="B525" s="206"/>
      <c r="C525" s="206"/>
      <c r="D525" s="206" t="s">
        <v>2821</v>
      </c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250"/>
        <v>1011600</v>
      </c>
      <c r="N525" s="19">
        <f t="shared" si="251"/>
        <v>1011650</v>
      </c>
      <c r="O525" s="236">
        <f t="shared" si="233"/>
        <v>50</v>
      </c>
      <c r="P525" s="592">
        <f t="shared" si="234"/>
        <v>50</v>
      </c>
      <c r="Q525" s="407"/>
      <c r="R525" s="407"/>
      <c r="S525" s="407"/>
      <c r="T525" s="407"/>
      <c r="U525" s="590">
        <f t="shared" si="235"/>
        <v>0</v>
      </c>
      <c r="V525" s="592">
        <v>50</v>
      </c>
      <c r="W525" s="577"/>
      <c r="X525" s="407"/>
      <c r="Y525" s="407"/>
      <c r="Z525" s="407"/>
      <c r="AA525" s="598">
        <f t="shared" si="236"/>
        <v>0</v>
      </c>
      <c r="AB525" s="592">
        <v>50</v>
      </c>
      <c r="AC525" s="401"/>
      <c r="AD525" s="401"/>
      <c r="AE525" s="401"/>
      <c r="AF525" s="401"/>
      <c r="AG525" s="598">
        <f t="shared" si="237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38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39"/>
        <v>0</v>
      </c>
      <c r="BB525" s="577">
        <v>50</v>
      </c>
      <c r="BC525" s="401"/>
      <c r="BD525" s="401"/>
      <c r="BE525" s="401"/>
      <c r="BF525" s="401"/>
      <c r="BG525" s="88">
        <f t="shared" si="240"/>
        <v>0</v>
      </c>
      <c r="BH525" s="592">
        <v>50</v>
      </c>
      <c r="BI525" s="401"/>
      <c r="BJ525" s="401"/>
      <c r="BK525" s="946"/>
      <c r="BL525" s="598">
        <f t="shared" si="241"/>
        <v>0</v>
      </c>
      <c r="BM525" s="577">
        <v>50</v>
      </c>
      <c r="BN525" s="401"/>
      <c r="BO525" s="401"/>
      <c r="BP525" s="88">
        <f t="shared" si="242"/>
        <v>0</v>
      </c>
      <c r="BQ525" s="592">
        <v>50</v>
      </c>
      <c r="BR525" s="401"/>
      <c r="BS525" s="401"/>
      <c r="BT525" s="401"/>
      <c r="BU525" s="401"/>
      <c r="BV525" s="88">
        <f t="shared" si="243"/>
        <v>0</v>
      </c>
      <c r="BW525" s="592">
        <v>50</v>
      </c>
      <c r="BX525" s="401"/>
      <c r="BY525" s="401"/>
      <c r="BZ525" s="598">
        <f t="shared" si="244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45"/>
        <v>0</v>
      </c>
      <c r="CI525" s="592">
        <v>50</v>
      </c>
      <c r="CJ525" s="401"/>
      <c r="CK525" s="401"/>
      <c r="CL525" s="88">
        <f t="shared" si="246"/>
        <v>0</v>
      </c>
      <c r="CM525" s="592">
        <v>50</v>
      </c>
      <c r="CN525" s="577"/>
      <c r="CO525" s="401"/>
      <c r="CP525" s="598">
        <f t="shared" si="247"/>
        <v>0</v>
      </c>
      <c r="CQ525" s="577">
        <v>50</v>
      </c>
      <c r="CR525" s="577"/>
      <c r="CS525" s="401"/>
      <c r="CT525" s="88">
        <f t="shared" si="248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49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</row>
    <row r="526" spans="1:119" hidden="1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250"/>
        <v>1011650</v>
      </c>
      <c r="N526" s="19">
        <f t="shared" si="251"/>
        <v>1011700</v>
      </c>
      <c r="O526" s="236">
        <f t="shared" si="233"/>
        <v>50</v>
      </c>
      <c r="P526" s="592">
        <f t="shared" si="234"/>
        <v>50</v>
      </c>
      <c r="Q526" s="407"/>
      <c r="R526" s="407"/>
      <c r="S526" s="407"/>
      <c r="T526" s="407"/>
      <c r="U526" s="590">
        <f t="shared" si="235"/>
        <v>0</v>
      </c>
      <c r="V526" s="592">
        <v>50</v>
      </c>
      <c r="W526" s="577"/>
      <c r="X526" s="407"/>
      <c r="Y526" s="407"/>
      <c r="Z526" s="407"/>
      <c r="AA526" s="598">
        <f t="shared" si="236"/>
        <v>0</v>
      </c>
      <c r="AB526" s="592">
        <v>50</v>
      </c>
      <c r="AC526" s="401"/>
      <c r="AD526" s="401"/>
      <c r="AE526" s="401"/>
      <c r="AF526" s="401"/>
      <c r="AG526" s="598">
        <f t="shared" si="237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38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39"/>
        <v>0</v>
      </c>
      <c r="BB526" s="577">
        <v>50</v>
      </c>
      <c r="BC526" s="401"/>
      <c r="BD526" s="401"/>
      <c r="BE526" s="401"/>
      <c r="BF526" s="401"/>
      <c r="BG526" s="88">
        <f t="shared" si="240"/>
        <v>0</v>
      </c>
      <c r="BH526" s="592">
        <v>50</v>
      </c>
      <c r="BI526" s="401"/>
      <c r="BJ526" s="401"/>
      <c r="BK526" s="946"/>
      <c r="BL526" s="598">
        <f t="shared" si="241"/>
        <v>0</v>
      </c>
      <c r="BM526" s="577">
        <v>50</v>
      </c>
      <c r="BN526" s="401"/>
      <c r="BO526" s="401"/>
      <c r="BP526" s="88">
        <f t="shared" si="242"/>
        <v>0</v>
      </c>
      <c r="BQ526" s="592">
        <v>50</v>
      </c>
      <c r="BR526" s="401"/>
      <c r="BS526" s="401"/>
      <c r="BT526" s="401"/>
      <c r="BU526" s="401"/>
      <c r="BV526" s="88">
        <f t="shared" si="243"/>
        <v>0</v>
      </c>
      <c r="BW526" s="592">
        <v>50</v>
      </c>
      <c r="BX526" s="401"/>
      <c r="BY526" s="401"/>
      <c r="BZ526" s="598">
        <f t="shared" si="244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45"/>
        <v>0</v>
      </c>
      <c r="CI526" s="592">
        <v>50</v>
      </c>
      <c r="CJ526" s="401"/>
      <c r="CK526" s="401"/>
      <c r="CL526" s="88">
        <f t="shared" si="246"/>
        <v>0</v>
      </c>
      <c r="CM526" s="592">
        <v>50</v>
      </c>
      <c r="CN526" s="577"/>
      <c r="CO526" s="401"/>
      <c r="CP526" s="598">
        <f t="shared" si="247"/>
        <v>0</v>
      </c>
      <c r="CQ526" s="577">
        <v>50</v>
      </c>
      <c r="CR526" s="577"/>
      <c r="CS526" s="401"/>
      <c r="CT526" s="88">
        <f t="shared" si="248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49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</row>
    <row r="527" spans="1:119" hidden="1" outlineLevel="1" x14ac:dyDescent="0.25">
      <c r="A527" s="6" t="s">
        <v>84</v>
      </c>
      <c r="B527" s="206"/>
      <c r="C527" s="206"/>
      <c r="D527" s="206"/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250"/>
        <v>1011700</v>
      </c>
      <c r="N527" s="19">
        <f t="shared" si="251"/>
        <v>1011750</v>
      </c>
      <c r="O527" s="236">
        <f t="shared" si="233"/>
        <v>50</v>
      </c>
      <c r="P527" s="592">
        <f t="shared" si="234"/>
        <v>50</v>
      </c>
      <c r="Q527" s="407"/>
      <c r="R527" s="407"/>
      <c r="S527" s="407"/>
      <c r="T527" s="407"/>
      <c r="U527" s="590">
        <f t="shared" si="235"/>
        <v>0</v>
      </c>
      <c r="V527" s="592">
        <v>50</v>
      </c>
      <c r="W527" s="577"/>
      <c r="X527" s="407"/>
      <c r="Y527" s="407"/>
      <c r="Z527" s="407"/>
      <c r="AA527" s="598">
        <f t="shared" si="236"/>
        <v>0</v>
      </c>
      <c r="AB527" s="592">
        <v>50</v>
      </c>
      <c r="AC527" s="401"/>
      <c r="AD527" s="401"/>
      <c r="AE527" s="401"/>
      <c r="AF527" s="401"/>
      <c r="AG527" s="598">
        <f t="shared" si="237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38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39"/>
        <v>0</v>
      </c>
      <c r="BB527" s="577">
        <v>50</v>
      </c>
      <c r="BC527" s="401"/>
      <c r="BD527" s="401"/>
      <c r="BE527" s="401"/>
      <c r="BF527" s="401"/>
      <c r="BG527" s="88">
        <f t="shared" si="240"/>
        <v>0</v>
      </c>
      <c r="BH527" s="592">
        <v>50</v>
      </c>
      <c r="BI527" s="401"/>
      <c r="BJ527" s="401"/>
      <c r="BK527" s="946"/>
      <c r="BL527" s="598">
        <f t="shared" si="241"/>
        <v>0</v>
      </c>
      <c r="BM527" s="577">
        <v>50</v>
      </c>
      <c r="BN527" s="401"/>
      <c r="BO527" s="401"/>
      <c r="BP527" s="88">
        <f t="shared" si="242"/>
        <v>0</v>
      </c>
      <c r="BQ527" s="592">
        <v>50</v>
      </c>
      <c r="BR527" s="401"/>
      <c r="BS527" s="401"/>
      <c r="BT527" s="401"/>
      <c r="BU527" s="401"/>
      <c r="BV527" s="88">
        <f t="shared" si="243"/>
        <v>0</v>
      </c>
      <c r="BW527" s="592">
        <v>50</v>
      </c>
      <c r="BX527" s="401"/>
      <c r="BY527" s="401"/>
      <c r="BZ527" s="598">
        <f t="shared" si="244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45"/>
        <v>0</v>
      </c>
      <c r="CI527" s="592">
        <v>50</v>
      </c>
      <c r="CJ527" s="401"/>
      <c r="CK527" s="401"/>
      <c r="CL527" s="88">
        <f t="shared" si="246"/>
        <v>0</v>
      </c>
      <c r="CM527" s="592">
        <v>50</v>
      </c>
      <c r="CN527" s="577"/>
      <c r="CO527" s="401"/>
      <c r="CP527" s="598">
        <f t="shared" si="247"/>
        <v>0</v>
      </c>
      <c r="CQ527" s="577">
        <v>50</v>
      </c>
      <c r="CR527" s="577"/>
      <c r="CS527" s="401"/>
      <c r="CT527" s="88">
        <f t="shared" si="248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49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</row>
    <row r="528" spans="1:119" hidden="1" outlineLevel="1" x14ac:dyDescent="0.25">
      <c r="A528" s="6" t="s">
        <v>84</v>
      </c>
      <c r="B528" s="206"/>
      <c r="C528" s="206"/>
      <c r="D528" s="206" t="s">
        <v>2822</v>
      </c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250"/>
        <v>1011750</v>
      </c>
      <c r="N528" s="19">
        <f t="shared" si="251"/>
        <v>1011800</v>
      </c>
      <c r="O528" s="236">
        <f t="shared" si="233"/>
        <v>50</v>
      </c>
      <c r="P528" s="592">
        <f t="shared" si="234"/>
        <v>50</v>
      </c>
      <c r="Q528" s="407"/>
      <c r="R528" s="407"/>
      <c r="S528" s="407"/>
      <c r="T528" s="407"/>
      <c r="U528" s="590">
        <f t="shared" si="235"/>
        <v>0</v>
      </c>
      <c r="V528" s="592">
        <v>50</v>
      </c>
      <c r="W528" s="577"/>
      <c r="X528" s="407"/>
      <c r="Y528" s="407"/>
      <c r="Z528" s="407"/>
      <c r="AA528" s="598">
        <f t="shared" si="236"/>
        <v>0</v>
      </c>
      <c r="AB528" s="592">
        <v>50</v>
      </c>
      <c r="AC528" s="401"/>
      <c r="AD528" s="401"/>
      <c r="AE528" s="401"/>
      <c r="AF528" s="401"/>
      <c r="AG528" s="598">
        <f t="shared" si="237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38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39"/>
        <v>0</v>
      </c>
      <c r="BB528" s="577">
        <v>50</v>
      </c>
      <c r="BC528" s="401"/>
      <c r="BD528" s="401"/>
      <c r="BE528" s="401"/>
      <c r="BF528" s="401"/>
      <c r="BG528" s="88">
        <f t="shared" si="240"/>
        <v>0</v>
      </c>
      <c r="BH528" s="592">
        <v>50</v>
      </c>
      <c r="BI528" s="401"/>
      <c r="BJ528" s="401"/>
      <c r="BK528" s="946"/>
      <c r="BL528" s="598">
        <f t="shared" si="241"/>
        <v>0</v>
      </c>
      <c r="BM528" s="577">
        <v>50</v>
      </c>
      <c r="BN528" s="401"/>
      <c r="BO528" s="401"/>
      <c r="BP528" s="88">
        <f t="shared" si="242"/>
        <v>0</v>
      </c>
      <c r="BQ528" s="592">
        <v>50</v>
      </c>
      <c r="BR528" s="401"/>
      <c r="BS528" s="401"/>
      <c r="BT528" s="401"/>
      <c r="BU528" s="401"/>
      <c r="BV528" s="88">
        <f t="shared" si="243"/>
        <v>0</v>
      </c>
      <c r="BW528" s="592">
        <v>50</v>
      </c>
      <c r="BX528" s="401"/>
      <c r="BY528" s="401"/>
      <c r="BZ528" s="598">
        <f t="shared" si="244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45"/>
        <v>0</v>
      </c>
      <c r="CI528" s="592">
        <v>50</v>
      </c>
      <c r="CJ528" s="401"/>
      <c r="CK528" s="401"/>
      <c r="CL528" s="88">
        <f t="shared" si="246"/>
        <v>0</v>
      </c>
      <c r="CM528" s="592">
        <v>50</v>
      </c>
      <c r="CN528" s="577"/>
      <c r="CO528" s="401"/>
      <c r="CP528" s="598">
        <f t="shared" si="247"/>
        <v>0</v>
      </c>
      <c r="CQ528" s="577">
        <v>50</v>
      </c>
      <c r="CR528" s="577"/>
      <c r="CS528" s="401"/>
      <c r="CT528" s="88">
        <f t="shared" si="248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49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</row>
    <row r="529" spans="1:119" hidden="1" outlineLevel="1" x14ac:dyDescent="0.25">
      <c r="A529" s="6" t="s">
        <v>84</v>
      </c>
      <c r="B529" s="206"/>
      <c r="C529" s="206"/>
      <c r="D529" s="206" t="s">
        <v>2823</v>
      </c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250"/>
        <v>1011800</v>
      </c>
      <c r="N529" s="19">
        <f t="shared" si="251"/>
        <v>1011850</v>
      </c>
      <c r="O529" s="236">
        <f t="shared" si="233"/>
        <v>50</v>
      </c>
      <c r="P529" s="592">
        <f t="shared" si="234"/>
        <v>50</v>
      </c>
      <c r="Q529" s="407"/>
      <c r="R529" s="407"/>
      <c r="S529" s="407"/>
      <c r="T529" s="407"/>
      <c r="U529" s="590">
        <f t="shared" si="235"/>
        <v>0</v>
      </c>
      <c r="V529" s="592">
        <v>50</v>
      </c>
      <c r="W529" s="577"/>
      <c r="X529" s="407"/>
      <c r="Y529" s="407"/>
      <c r="Z529" s="407"/>
      <c r="AA529" s="598">
        <f t="shared" si="236"/>
        <v>0</v>
      </c>
      <c r="AB529" s="592">
        <v>50</v>
      </c>
      <c r="AC529" s="401"/>
      <c r="AD529" s="401"/>
      <c r="AE529" s="401"/>
      <c r="AF529" s="401"/>
      <c r="AG529" s="598">
        <f t="shared" si="237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38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39"/>
        <v>0</v>
      </c>
      <c r="BB529" s="577">
        <v>50</v>
      </c>
      <c r="BC529" s="401"/>
      <c r="BD529" s="401"/>
      <c r="BE529" s="401"/>
      <c r="BF529" s="401"/>
      <c r="BG529" s="88">
        <f t="shared" si="240"/>
        <v>0</v>
      </c>
      <c r="BH529" s="592">
        <v>50</v>
      </c>
      <c r="BI529" s="401"/>
      <c r="BJ529" s="401"/>
      <c r="BK529" s="946"/>
      <c r="BL529" s="598">
        <f t="shared" si="241"/>
        <v>0</v>
      </c>
      <c r="BM529" s="577">
        <v>50</v>
      </c>
      <c r="BN529" s="401"/>
      <c r="BO529" s="401"/>
      <c r="BP529" s="88">
        <f t="shared" si="242"/>
        <v>0</v>
      </c>
      <c r="BQ529" s="592">
        <v>50</v>
      </c>
      <c r="BR529" s="401"/>
      <c r="BS529" s="401"/>
      <c r="BT529" s="401"/>
      <c r="BU529" s="401"/>
      <c r="BV529" s="88">
        <f t="shared" si="243"/>
        <v>0</v>
      </c>
      <c r="BW529" s="592">
        <v>50</v>
      </c>
      <c r="BX529" s="401"/>
      <c r="BY529" s="401"/>
      <c r="BZ529" s="598">
        <f t="shared" si="244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45"/>
        <v>0</v>
      </c>
      <c r="CI529" s="592">
        <v>50</v>
      </c>
      <c r="CJ529" s="401"/>
      <c r="CK529" s="401"/>
      <c r="CL529" s="88">
        <f t="shared" si="246"/>
        <v>0</v>
      </c>
      <c r="CM529" s="592">
        <v>50</v>
      </c>
      <c r="CN529" s="577"/>
      <c r="CO529" s="401"/>
      <c r="CP529" s="598">
        <f t="shared" si="247"/>
        <v>0</v>
      </c>
      <c r="CQ529" s="577">
        <v>50</v>
      </c>
      <c r="CR529" s="577"/>
      <c r="CS529" s="401"/>
      <c r="CT529" s="88">
        <f t="shared" si="248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49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</row>
    <row r="530" spans="1:119" hidden="1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250"/>
        <v>1011850</v>
      </c>
      <c r="N530" s="19">
        <f t="shared" si="251"/>
        <v>1011900</v>
      </c>
      <c r="O530" s="236">
        <f t="shared" si="233"/>
        <v>50</v>
      </c>
      <c r="P530" s="592">
        <f t="shared" si="234"/>
        <v>50</v>
      </c>
      <c r="Q530" s="407"/>
      <c r="R530" s="407"/>
      <c r="S530" s="407"/>
      <c r="T530" s="407"/>
      <c r="U530" s="590">
        <f t="shared" si="235"/>
        <v>0</v>
      </c>
      <c r="V530" s="592">
        <v>50</v>
      </c>
      <c r="W530" s="577"/>
      <c r="X530" s="407"/>
      <c r="Y530" s="407"/>
      <c r="Z530" s="407"/>
      <c r="AA530" s="598">
        <f t="shared" si="236"/>
        <v>0</v>
      </c>
      <c r="AB530" s="592">
        <v>50</v>
      </c>
      <c r="AC530" s="401"/>
      <c r="AD530" s="401"/>
      <c r="AE530" s="401"/>
      <c r="AF530" s="401"/>
      <c r="AG530" s="598">
        <f t="shared" si="237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38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39"/>
        <v>0</v>
      </c>
      <c r="BB530" s="577">
        <v>50</v>
      </c>
      <c r="BC530" s="401"/>
      <c r="BD530" s="401"/>
      <c r="BE530" s="401"/>
      <c r="BF530" s="401"/>
      <c r="BG530" s="88">
        <f t="shared" si="240"/>
        <v>0</v>
      </c>
      <c r="BH530" s="592">
        <v>50</v>
      </c>
      <c r="BI530" s="401"/>
      <c r="BJ530" s="401"/>
      <c r="BK530" s="946"/>
      <c r="BL530" s="598">
        <f t="shared" si="241"/>
        <v>0</v>
      </c>
      <c r="BM530" s="577">
        <v>50</v>
      </c>
      <c r="BN530" s="401"/>
      <c r="BO530" s="401"/>
      <c r="BP530" s="88">
        <f t="shared" si="242"/>
        <v>0</v>
      </c>
      <c r="BQ530" s="592">
        <v>50</v>
      </c>
      <c r="BR530" s="401"/>
      <c r="BS530" s="401"/>
      <c r="BT530" s="401"/>
      <c r="BU530" s="401"/>
      <c r="BV530" s="88">
        <f t="shared" si="243"/>
        <v>0</v>
      </c>
      <c r="BW530" s="592">
        <v>50</v>
      </c>
      <c r="BX530" s="401"/>
      <c r="BY530" s="401"/>
      <c r="BZ530" s="598">
        <f t="shared" si="244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45"/>
        <v>0</v>
      </c>
      <c r="CI530" s="592">
        <v>50</v>
      </c>
      <c r="CJ530" s="401"/>
      <c r="CK530" s="401"/>
      <c r="CL530" s="88">
        <f t="shared" si="246"/>
        <v>0</v>
      </c>
      <c r="CM530" s="592">
        <v>50</v>
      </c>
      <c r="CN530" s="577"/>
      <c r="CO530" s="401"/>
      <c r="CP530" s="598">
        <f t="shared" si="247"/>
        <v>0</v>
      </c>
      <c r="CQ530" s="577">
        <v>50</v>
      </c>
      <c r="CR530" s="577"/>
      <c r="CS530" s="401"/>
      <c r="CT530" s="88">
        <f t="shared" si="248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49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</row>
    <row r="531" spans="1:119" hidden="1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250"/>
        <v>1011900</v>
      </c>
      <c r="N531" s="19">
        <f t="shared" si="251"/>
        <v>1011950</v>
      </c>
      <c r="O531" s="236">
        <f t="shared" si="233"/>
        <v>50</v>
      </c>
      <c r="P531" s="592">
        <f t="shared" si="234"/>
        <v>50</v>
      </c>
      <c r="Q531" s="407"/>
      <c r="R531" s="407"/>
      <c r="S531" s="407"/>
      <c r="T531" s="407"/>
      <c r="U531" s="590">
        <f t="shared" si="235"/>
        <v>0</v>
      </c>
      <c r="V531" s="592">
        <v>50</v>
      </c>
      <c r="W531" s="577"/>
      <c r="X531" s="407"/>
      <c r="Y531" s="407"/>
      <c r="Z531" s="407"/>
      <c r="AA531" s="598">
        <f t="shared" si="236"/>
        <v>0</v>
      </c>
      <c r="AB531" s="592">
        <v>50</v>
      </c>
      <c r="AC531" s="401"/>
      <c r="AD531" s="401"/>
      <c r="AE531" s="401"/>
      <c r="AF531" s="401"/>
      <c r="AG531" s="598">
        <f t="shared" si="237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38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39"/>
        <v>0</v>
      </c>
      <c r="BB531" s="577">
        <v>50</v>
      </c>
      <c r="BC531" s="401"/>
      <c r="BD531" s="401"/>
      <c r="BE531" s="401"/>
      <c r="BF531" s="401"/>
      <c r="BG531" s="88">
        <f t="shared" si="240"/>
        <v>0</v>
      </c>
      <c r="BH531" s="592">
        <v>50</v>
      </c>
      <c r="BI531" s="401"/>
      <c r="BJ531" s="401"/>
      <c r="BK531" s="946"/>
      <c r="BL531" s="598">
        <f t="shared" si="241"/>
        <v>0</v>
      </c>
      <c r="BM531" s="577">
        <v>50</v>
      </c>
      <c r="BN531" s="401"/>
      <c r="BO531" s="401"/>
      <c r="BP531" s="88">
        <f t="shared" si="242"/>
        <v>0</v>
      </c>
      <c r="BQ531" s="592">
        <v>50</v>
      </c>
      <c r="BR531" s="401"/>
      <c r="BS531" s="401"/>
      <c r="BT531" s="401"/>
      <c r="BU531" s="401"/>
      <c r="BV531" s="88">
        <f t="shared" si="243"/>
        <v>0</v>
      </c>
      <c r="BW531" s="592">
        <v>50</v>
      </c>
      <c r="BX531" s="401"/>
      <c r="BY531" s="401"/>
      <c r="BZ531" s="598">
        <f t="shared" si="244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45"/>
        <v>0</v>
      </c>
      <c r="CI531" s="592">
        <v>50</v>
      </c>
      <c r="CJ531" s="401"/>
      <c r="CK531" s="401"/>
      <c r="CL531" s="88">
        <f t="shared" si="246"/>
        <v>0</v>
      </c>
      <c r="CM531" s="592">
        <v>50</v>
      </c>
      <c r="CN531" s="577"/>
      <c r="CO531" s="401"/>
      <c r="CP531" s="598">
        <f t="shared" si="247"/>
        <v>0</v>
      </c>
      <c r="CQ531" s="577">
        <v>50</v>
      </c>
      <c r="CR531" s="577"/>
      <c r="CS531" s="401"/>
      <c r="CT531" s="88">
        <f t="shared" si="248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49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</row>
    <row r="532" spans="1:119" hidden="1" outlineLevel="1" x14ac:dyDescent="0.25">
      <c r="A532" s="6" t="s">
        <v>84</v>
      </c>
      <c r="B532" s="206"/>
      <c r="C532" s="206"/>
      <c r="D532" s="206"/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250"/>
        <v>1011950</v>
      </c>
      <c r="N532" s="19">
        <f t="shared" si="251"/>
        <v>1012000</v>
      </c>
      <c r="O532" s="236">
        <f t="shared" si="233"/>
        <v>50</v>
      </c>
      <c r="P532" s="592">
        <f t="shared" si="234"/>
        <v>50</v>
      </c>
      <c r="Q532" s="407"/>
      <c r="R532" s="407"/>
      <c r="S532" s="407"/>
      <c r="T532" s="407"/>
      <c r="U532" s="590">
        <f t="shared" si="235"/>
        <v>0</v>
      </c>
      <c r="V532" s="592">
        <v>50</v>
      </c>
      <c r="W532" s="577"/>
      <c r="X532" s="407"/>
      <c r="Y532" s="407"/>
      <c r="Z532" s="407"/>
      <c r="AA532" s="598">
        <f t="shared" si="236"/>
        <v>0</v>
      </c>
      <c r="AB532" s="592">
        <v>50</v>
      </c>
      <c r="AC532" s="401"/>
      <c r="AD532" s="401"/>
      <c r="AE532" s="401"/>
      <c r="AF532" s="401"/>
      <c r="AG532" s="598">
        <f t="shared" si="237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38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39"/>
        <v>0</v>
      </c>
      <c r="BB532" s="577">
        <v>50</v>
      </c>
      <c r="BC532" s="401"/>
      <c r="BD532" s="401"/>
      <c r="BE532" s="401"/>
      <c r="BF532" s="401"/>
      <c r="BG532" s="88">
        <f t="shared" si="240"/>
        <v>0</v>
      </c>
      <c r="BH532" s="592">
        <v>50</v>
      </c>
      <c r="BI532" s="401"/>
      <c r="BJ532" s="401"/>
      <c r="BK532" s="946"/>
      <c r="BL532" s="598">
        <f t="shared" si="241"/>
        <v>0</v>
      </c>
      <c r="BM532" s="577">
        <v>50</v>
      </c>
      <c r="BN532" s="401"/>
      <c r="BO532" s="401"/>
      <c r="BP532" s="88">
        <f t="shared" si="242"/>
        <v>0</v>
      </c>
      <c r="BQ532" s="592">
        <v>50</v>
      </c>
      <c r="BR532" s="401"/>
      <c r="BS532" s="401"/>
      <c r="BT532" s="401"/>
      <c r="BU532" s="401"/>
      <c r="BV532" s="88">
        <f t="shared" si="243"/>
        <v>0</v>
      </c>
      <c r="BW532" s="592">
        <v>50</v>
      </c>
      <c r="BX532" s="401"/>
      <c r="BY532" s="401"/>
      <c r="BZ532" s="598">
        <f t="shared" si="244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45"/>
        <v>0</v>
      </c>
      <c r="CI532" s="592">
        <v>50</v>
      </c>
      <c r="CJ532" s="401"/>
      <c r="CK532" s="401"/>
      <c r="CL532" s="88">
        <f t="shared" si="246"/>
        <v>0</v>
      </c>
      <c r="CM532" s="592">
        <v>50</v>
      </c>
      <c r="CN532" s="577"/>
      <c r="CO532" s="401"/>
      <c r="CP532" s="598">
        <f t="shared" si="247"/>
        <v>0</v>
      </c>
      <c r="CQ532" s="577">
        <v>50</v>
      </c>
      <c r="CR532" s="577"/>
      <c r="CS532" s="401"/>
      <c r="CT532" s="88">
        <f t="shared" si="248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49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</row>
    <row r="533" spans="1:119" hidden="1" outlineLevel="1" x14ac:dyDescent="0.25">
      <c r="A533" s="6" t="s">
        <v>84</v>
      </c>
      <c r="B533" s="206"/>
      <c r="C533" s="206"/>
      <c r="D533" s="206" t="s">
        <v>2824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250"/>
        <v>1012000</v>
      </c>
      <c r="N533" s="19">
        <f t="shared" si="251"/>
        <v>1012050</v>
      </c>
      <c r="O533" s="236">
        <f t="shared" si="233"/>
        <v>50</v>
      </c>
      <c r="P533" s="592">
        <f t="shared" si="234"/>
        <v>50</v>
      </c>
      <c r="Q533" s="407"/>
      <c r="R533" s="407"/>
      <c r="S533" s="407"/>
      <c r="T533" s="407"/>
      <c r="U533" s="590">
        <f t="shared" si="235"/>
        <v>0</v>
      </c>
      <c r="V533" s="592">
        <v>50</v>
      </c>
      <c r="W533" s="577"/>
      <c r="X533" s="407"/>
      <c r="Y533" s="407"/>
      <c r="Z533" s="407"/>
      <c r="AA533" s="598">
        <f t="shared" si="236"/>
        <v>0</v>
      </c>
      <c r="AB533" s="592">
        <v>50</v>
      </c>
      <c r="AC533" s="401"/>
      <c r="AD533" s="401"/>
      <c r="AE533" s="401"/>
      <c r="AF533" s="401"/>
      <c r="AG533" s="598">
        <f t="shared" si="237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38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39"/>
        <v>0</v>
      </c>
      <c r="BB533" s="577">
        <v>50</v>
      </c>
      <c r="BC533" s="401"/>
      <c r="BD533" s="401"/>
      <c r="BE533" s="401"/>
      <c r="BF533" s="401"/>
      <c r="BG533" s="88">
        <f t="shared" si="240"/>
        <v>0</v>
      </c>
      <c r="BH533" s="592">
        <v>50</v>
      </c>
      <c r="BI533" s="401"/>
      <c r="BJ533" s="401"/>
      <c r="BK533" s="946"/>
      <c r="BL533" s="598">
        <f t="shared" si="241"/>
        <v>0</v>
      </c>
      <c r="BM533" s="577">
        <v>50</v>
      </c>
      <c r="BN533" s="401"/>
      <c r="BO533" s="401"/>
      <c r="BP533" s="88">
        <f t="shared" si="242"/>
        <v>0</v>
      </c>
      <c r="BQ533" s="592">
        <v>50</v>
      </c>
      <c r="BR533" s="401"/>
      <c r="BS533" s="401"/>
      <c r="BT533" s="401"/>
      <c r="BU533" s="401"/>
      <c r="BV533" s="88">
        <f t="shared" si="243"/>
        <v>0</v>
      </c>
      <c r="BW533" s="592">
        <v>50</v>
      </c>
      <c r="BX533" s="401"/>
      <c r="BY533" s="401"/>
      <c r="BZ533" s="598">
        <f t="shared" si="244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45"/>
        <v>0</v>
      </c>
      <c r="CI533" s="592">
        <v>50</v>
      </c>
      <c r="CJ533" s="401"/>
      <c r="CK533" s="401"/>
      <c r="CL533" s="88">
        <f t="shared" si="246"/>
        <v>0</v>
      </c>
      <c r="CM533" s="592">
        <v>50</v>
      </c>
      <c r="CN533" s="577"/>
      <c r="CO533" s="401"/>
      <c r="CP533" s="598">
        <f t="shared" si="247"/>
        <v>0</v>
      </c>
      <c r="CQ533" s="577">
        <v>50</v>
      </c>
      <c r="CR533" s="577"/>
      <c r="CS533" s="401"/>
      <c r="CT533" s="88">
        <f t="shared" si="248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49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</row>
    <row r="534" spans="1:119" hidden="1" outlineLevel="1" x14ac:dyDescent="0.25">
      <c r="A534" s="6" t="s">
        <v>84</v>
      </c>
      <c r="B534" s="206"/>
      <c r="C534" s="206"/>
      <c r="D534" s="206" t="s">
        <v>2771</v>
      </c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250"/>
        <v>1012050</v>
      </c>
      <c r="N534" s="19">
        <f t="shared" si="251"/>
        <v>1012100</v>
      </c>
      <c r="O534" s="236">
        <f t="shared" si="233"/>
        <v>50</v>
      </c>
      <c r="P534" s="592">
        <f t="shared" si="234"/>
        <v>50</v>
      </c>
      <c r="Q534" s="407"/>
      <c r="R534" s="407"/>
      <c r="S534" s="407"/>
      <c r="T534" s="407"/>
      <c r="U534" s="590">
        <f t="shared" si="235"/>
        <v>0</v>
      </c>
      <c r="V534" s="592">
        <v>50</v>
      </c>
      <c r="W534" s="577"/>
      <c r="X534" s="407"/>
      <c r="Y534" s="407"/>
      <c r="Z534" s="407"/>
      <c r="AA534" s="598">
        <f t="shared" si="236"/>
        <v>0</v>
      </c>
      <c r="AB534" s="592">
        <v>50</v>
      </c>
      <c r="AC534" s="401"/>
      <c r="AD534" s="401"/>
      <c r="AE534" s="401"/>
      <c r="AF534" s="401"/>
      <c r="AG534" s="598">
        <f t="shared" si="237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38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39"/>
        <v>0</v>
      </c>
      <c r="BB534" s="577">
        <v>50</v>
      </c>
      <c r="BC534" s="401"/>
      <c r="BD534" s="401"/>
      <c r="BE534" s="401"/>
      <c r="BF534" s="401"/>
      <c r="BG534" s="88">
        <f t="shared" si="240"/>
        <v>0</v>
      </c>
      <c r="BH534" s="592">
        <v>50</v>
      </c>
      <c r="BI534" s="401"/>
      <c r="BJ534" s="401"/>
      <c r="BK534" s="946"/>
      <c r="BL534" s="598">
        <f t="shared" si="241"/>
        <v>0</v>
      </c>
      <c r="BM534" s="577">
        <v>50</v>
      </c>
      <c r="BN534" s="401"/>
      <c r="BO534" s="401"/>
      <c r="BP534" s="88">
        <f t="shared" si="242"/>
        <v>0</v>
      </c>
      <c r="BQ534" s="592">
        <v>50</v>
      </c>
      <c r="BR534" s="401"/>
      <c r="BS534" s="401"/>
      <c r="BT534" s="401"/>
      <c r="BU534" s="401"/>
      <c r="BV534" s="88">
        <f t="shared" si="243"/>
        <v>0</v>
      </c>
      <c r="BW534" s="592">
        <v>50</v>
      </c>
      <c r="BX534" s="401"/>
      <c r="BY534" s="401"/>
      <c r="BZ534" s="598">
        <f t="shared" si="244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45"/>
        <v>0</v>
      </c>
      <c r="CI534" s="592">
        <v>50</v>
      </c>
      <c r="CJ534" s="401"/>
      <c r="CK534" s="401"/>
      <c r="CL534" s="88">
        <f t="shared" si="246"/>
        <v>0</v>
      </c>
      <c r="CM534" s="592">
        <v>50</v>
      </c>
      <c r="CN534" s="577"/>
      <c r="CO534" s="401"/>
      <c r="CP534" s="598">
        <f t="shared" si="247"/>
        <v>0</v>
      </c>
      <c r="CQ534" s="577">
        <v>50</v>
      </c>
      <c r="CR534" s="577"/>
      <c r="CS534" s="401"/>
      <c r="CT534" s="88">
        <f t="shared" si="248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49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</row>
    <row r="535" spans="1:119" hidden="1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250"/>
        <v>1012100</v>
      </c>
      <c r="N535" s="19">
        <f t="shared" si="251"/>
        <v>1012150</v>
      </c>
      <c r="O535" s="236">
        <f t="shared" si="233"/>
        <v>50</v>
      </c>
      <c r="P535" s="592">
        <f t="shared" si="234"/>
        <v>50</v>
      </c>
      <c r="Q535" s="407"/>
      <c r="R535" s="407"/>
      <c r="S535" s="407"/>
      <c r="T535" s="407"/>
      <c r="U535" s="590">
        <f t="shared" si="235"/>
        <v>0</v>
      </c>
      <c r="V535" s="592">
        <v>50</v>
      </c>
      <c r="W535" s="577"/>
      <c r="X535" s="407"/>
      <c r="Y535" s="407"/>
      <c r="Z535" s="407"/>
      <c r="AA535" s="598">
        <f t="shared" si="236"/>
        <v>0</v>
      </c>
      <c r="AB535" s="592">
        <v>50</v>
      </c>
      <c r="AC535" s="401"/>
      <c r="AD535" s="401"/>
      <c r="AE535" s="401"/>
      <c r="AF535" s="401"/>
      <c r="AG535" s="598">
        <f t="shared" si="237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38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39"/>
        <v>0</v>
      </c>
      <c r="BB535" s="577">
        <v>50</v>
      </c>
      <c r="BC535" s="401"/>
      <c r="BD535" s="401"/>
      <c r="BE535" s="401"/>
      <c r="BF535" s="401"/>
      <c r="BG535" s="88">
        <f t="shared" si="240"/>
        <v>0</v>
      </c>
      <c r="BH535" s="592">
        <v>50</v>
      </c>
      <c r="BI535" s="401"/>
      <c r="BJ535" s="401"/>
      <c r="BK535" s="946"/>
      <c r="BL535" s="598">
        <f t="shared" si="241"/>
        <v>0</v>
      </c>
      <c r="BM535" s="577">
        <v>50</v>
      </c>
      <c r="BN535" s="401"/>
      <c r="BO535" s="401"/>
      <c r="BP535" s="88">
        <f t="shared" si="242"/>
        <v>0</v>
      </c>
      <c r="BQ535" s="592">
        <v>50</v>
      </c>
      <c r="BR535" s="401"/>
      <c r="BS535" s="401"/>
      <c r="BT535" s="401"/>
      <c r="BU535" s="401"/>
      <c r="BV535" s="88">
        <f t="shared" si="243"/>
        <v>0</v>
      </c>
      <c r="BW535" s="592">
        <v>50</v>
      </c>
      <c r="BX535" s="401"/>
      <c r="BY535" s="401"/>
      <c r="BZ535" s="598">
        <f t="shared" si="244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45"/>
        <v>0</v>
      </c>
      <c r="CI535" s="592">
        <v>50</v>
      </c>
      <c r="CJ535" s="401"/>
      <c r="CK535" s="401"/>
      <c r="CL535" s="88">
        <f t="shared" si="246"/>
        <v>0</v>
      </c>
      <c r="CM535" s="592">
        <v>50</v>
      </c>
      <c r="CN535" s="577"/>
      <c r="CO535" s="401"/>
      <c r="CP535" s="598">
        <f t="shared" si="247"/>
        <v>0</v>
      </c>
      <c r="CQ535" s="577">
        <v>50</v>
      </c>
      <c r="CR535" s="577"/>
      <c r="CS535" s="401"/>
      <c r="CT535" s="88">
        <f t="shared" si="248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49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</row>
    <row r="536" spans="1:119" hidden="1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250"/>
        <v>1012150</v>
      </c>
      <c r="N536" s="19">
        <f t="shared" si="251"/>
        <v>1012200</v>
      </c>
      <c r="O536" s="236">
        <f t="shared" si="233"/>
        <v>50</v>
      </c>
      <c r="P536" s="592">
        <f t="shared" si="234"/>
        <v>50</v>
      </c>
      <c r="Q536" s="407"/>
      <c r="R536" s="407"/>
      <c r="S536" s="407"/>
      <c r="T536" s="407"/>
      <c r="U536" s="590">
        <f t="shared" si="235"/>
        <v>0</v>
      </c>
      <c r="V536" s="592">
        <v>50</v>
      </c>
      <c r="W536" s="577"/>
      <c r="X536" s="407"/>
      <c r="Y536" s="407"/>
      <c r="Z536" s="407"/>
      <c r="AA536" s="598">
        <f t="shared" si="236"/>
        <v>0</v>
      </c>
      <c r="AB536" s="592">
        <v>50</v>
      </c>
      <c r="AC536" s="401"/>
      <c r="AD536" s="401"/>
      <c r="AE536" s="401"/>
      <c r="AF536" s="401"/>
      <c r="AG536" s="598">
        <f t="shared" si="237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38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39"/>
        <v>0</v>
      </c>
      <c r="BB536" s="577">
        <v>50</v>
      </c>
      <c r="BC536" s="401"/>
      <c r="BD536" s="401"/>
      <c r="BE536" s="401"/>
      <c r="BF536" s="401"/>
      <c r="BG536" s="88">
        <f t="shared" si="240"/>
        <v>0</v>
      </c>
      <c r="BH536" s="592">
        <v>50</v>
      </c>
      <c r="BI536" s="401"/>
      <c r="BJ536" s="401"/>
      <c r="BK536" s="946"/>
      <c r="BL536" s="598">
        <f t="shared" si="241"/>
        <v>0</v>
      </c>
      <c r="BM536" s="577">
        <v>50</v>
      </c>
      <c r="BN536" s="401"/>
      <c r="BO536" s="401"/>
      <c r="BP536" s="88">
        <f t="shared" si="242"/>
        <v>0</v>
      </c>
      <c r="BQ536" s="592">
        <v>50</v>
      </c>
      <c r="BR536" s="401"/>
      <c r="BS536" s="401"/>
      <c r="BT536" s="401"/>
      <c r="BU536" s="401"/>
      <c r="BV536" s="88">
        <f t="shared" si="243"/>
        <v>0</v>
      </c>
      <c r="BW536" s="592">
        <v>50</v>
      </c>
      <c r="BX536" s="401"/>
      <c r="BY536" s="401"/>
      <c r="BZ536" s="598">
        <f t="shared" si="244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45"/>
        <v>0</v>
      </c>
      <c r="CI536" s="592">
        <v>50</v>
      </c>
      <c r="CJ536" s="401"/>
      <c r="CK536" s="401"/>
      <c r="CL536" s="88">
        <f t="shared" si="246"/>
        <v>0</v>
      </c>
      <c r="CM536" s="592">
        <v>50</v>
      </c>
      <c r="CN536" s="577"/>
      <c r="CO536" s="401"/>
      <c r="CP536" s="598">
        <f t="shared" si="247"/>
        <v>0</v>
      </c>
      <c r="CQ536" s="577">
        <v>50</v>
      </c>
      <c r="CR536" s="577"/>
      <c r="CS536" s="401"/>
      <c r="CT536" s="88">
        <f t="shared" si="248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49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</row>
    <row r="537" spans="1:119" hidden="1" outlineLevel="1" x14ac:dyDescent="0.25">
      <c r="A537" s="6" t="s">
        <v>84</v>
      </c>
      <c r="B537" s="206"/>
      <c r="C537" s="206"/>
      <c r="D537" s="206" t="s">
        <v>2825</v>
      </c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250"/>
        <v>1012200</v>
      </c>
      <c r="N537" s="19">
        <f t="shared" si="251"/>
        <v>1012250</v>
      </c>
      <c r="O537" s="236">
        <f t="shared" si="233"/>
        <v>50</v>
      </c>
      <c r="P537" s="592">
        <f t="shared" si="234"/>
        <v>50</v>
      </c>
      <c r="Q537" s="407"/>
      <c r="R537" s="407"/>
      <c r="S537" s="407"/>
      <c r="T537" s="407"/>
      <c r="U537" s="590">
        <f t="shared" si="235"/>
        <v>0</v>
      </c>
      <c r="V537" s="592">
        <v>50</v>
      </c>
      <c r="W537" s="577"/>
      <c r="X537" s="407"/>
      <c r="Y537" s="407"/>
      <c r="Z537" s="407"/>
      <c r="AA537" s="598">
        <f t="shared" si="236"/>
        <v>0</v>
      </c>
      <c r="AB537" s="592">
        <v>50</v>
      </c>
      <c r="AC537" s="401"/>
      <c r="AD537" s="401"/>
      <c r="AE537" s="401"/>
      <c r="AF537" s="401"/>
      <c r="AG537" s="598">
        <f t="shared" si="237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38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39"/>
        <v>0</v>
      </c>
      <c r="BB537" s="577">
        <v>50</v>
      </c>
      <c r="BC537" s="401"/>
      <c r="BD537" s="401"/>
      <c r="BE537" s="401"/>
      <c r="BF537" s="401"/>
      <c r="BG537" s="88">
        <f t="shared" si="240"/>
        <v>0</v>
      </c>
      <c r="BH537" s="592">
        <v>50</v>
      </c>
      <c r="BI537" s="401"/>
      <c r="BJ537" s="401"/>
      <c r="BK537" s="946"/>
      <c r="BL537" s="598">
        <f t="shared" si="241"/>
        <v>0</v>
      </c>
      <c r="BM537" s="577">
        <v>50</v>
      </c>
      <c r="BN537" s="401"/>
      <c r="BO537" s="401"/>
      <c r="BP537" s="88">
        <f t="shared" si="242"/>
        <v>0</v>
      </c>
      <c r="BQ537" s="592">
        <v>50</v>
      </c>
      <c r="BR537" s="401"/>
      <c r="BS537" s="401"/>
      <c r="BT537" s="401"/>
      <c r="BU537" s="401"/>
      <c r="BV537" s="88">
        <f t="shared" si="243"/>
        <v>0</v>
      </c>
      <c r="BW537" s="592">
        <v>50</v>
      </c>
      <c r="BX537" s="401"/>
      <c r="BY537" s="401"/>
      <c r="BZ537" s="598">
        <f t="shared" si="244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45"/>
        <v>0</v>
      </c>
      <c r="CI537" s="592">
        <v>50</v>
      </c>
      <c r="CJ537" s="401"/>
      <c r="CK537" s="401"/>
      <c r="CL537" s="88">
        <f t="shared" si="246"/>
        <v>0</v>
      </c>
      <c r="CM537" s="592">
        <v>50</v>
      </c>
      <c r="CN537" s="577"/>
      <c r="CO537" s="401"/>
      <c r="CP537" s="598">
        <f t="shared" si="247"/>
        <v>0</v>
      </c>
      <c r="CQ537" s="577">
        <v>50</v>
      </c>
      <c r="CR537" s="577"/>
      <c r="CS537" s="401"/>
      <c r="CT537" s="88">
        <f t="shared" si="248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49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</row>
    <row r="538" spans="1:119" hidden="1" outlineLevel="1" x14ac:dyDescent="0.25">
      <c r="A538" s="6" t="s">
        <v>84</v>
      </c>
      <c r="B538" s="206"/>
      <c r="C538" s="206"/>
      <c r="D538" s="206"/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250"/>
        <v>1012250</v>
      </c>
      <c r="N538" s="19">
        <f t="shared" si="251"/>
        <v>1012300</v>
      </c>
      <c r="O538" s="236">
        <f t="shared" si="233"/>
        <v>50</v>
      </c>
      <c r="P538" s="592">
        <f t="shared" si="234"/>
        <v>50</v>
      </c>
      <c r="Q538" s="407"/>
      <c r="R538" s="407"/>
      <c r="S538" s="407"/>
      <c r="T538" s="407"/>
      <c r="U538" s="590">
        <f t="shared" si="235"/>
        <v>0</v>
      </c>
      <c r="V538" s="592">
        <v>50</v>
      </c>
      <c r="W538" s="577"/>
      <c r="X538" s="407"/>
      <c r="Y538" s="407"/>
      <c r="Z538" s="407"/>
      <c r="AA538" s="598">
        <f t="shared" si="236"/>
        <v>0</v>
      </c>
      <c r="AB538" s="592">
        <v>50</v>
      </c>
      <c r="AC538" s="401"/>
      <c r="AD538" s="401"/>
      <c r="AE538" s="401"/>
      <c r="AF538" s="401"/>
      <c r="AG538" s="598">
        <f t="shared" si="237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38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39"/>
        <v>0</v>
      </c>
      <c r="BB538" s="577">
        <v>50</v>
      </c>
      <c r="BC538" s="401"/>
      <c r="BD538" s="401"/>
      <c r="BE538" s="401"/>
      <c r="BF538" s="401"/>
      <c r="BG538" s="88">
        <f t="shared" si="240"/>
        <v>0</v>
      </c>
      <c r="BH538" s="592">
        <v>50</v>
      </c>
      <c r="BI538" s="401"/>
      <c r="BJ538" s="401"/>
      <c r="BK538" s="946"/>
      <c r="BL538" s="598">
        <f t="shared" si="241"/>
        <v>0</v>
      </c>
      <c r="BM538" s="577">
        <v>50</v>
      </c>
      <c r="BN538" s="401"/>
      <c r="BO538" s="401"/>
      <c r="BP538" s="88">
        <f t="shared" si="242"/>
        <v>0</v>
      </c>
      <c r="BQ538" s="592">
        <v>50</v>
      </c>
      <c r="BR538" s="401"/>
      <c r="BS538" s="401"/>
      <c r="BT538" s="401"/>
      <c r="BU538" s="401"/>
      <c r="BV538" s="88">
        <f t="shared" si="243"/>
        <v>0</v>
      </c>
      <c r="BW538" s="592">
        <v>50</v>
      </c>
      <c r="BX538" s="401"/>
      <c r="BY538" s="401"/>
      <c r="BZ538" s="598">
        <f t="shared" si="244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45"/>
        <v>0</v>
      </c>
      <c r="CI538" s="592">
        <v>50</v>
      </c>
      <c r="CJ538" s="401"/>
      <c r="CK538" s="401"/>
      <c r="CL538" s="88">
        <f t="shared" si="246"/>
        <v>0</v>
      </c>
      <c r="CM538" s="592">
        <v>50</v>
      </c>
      <c r="CN538" s="577"/>
      <c r="CO538" s="401"/>
      <c r="CP538" s="598">
        <f t="shared" si="247"/>
        <v>0</v>
      </c>
      <c r="CQ538" s="577">
        <v>50</v>
      </c>
      <c r="CR538" s="577"/>
      <c r="CS538" s="401"/>
      <c r="CT538" s="88">
        <f t="shared" si="248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49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</row>
    <row r="539" spans="1:119" hidden="1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250"/>
        <v>1012300</v>
      </c>
      <c r="N539" s="19">
        <f t="shared" si="251"/>
        <v>1012350</v>
      </c>
      <c r="O539" s="236">
        <f t="shared" si="233"/>
        <v>50</v>
      </c>
      <c r="P539" s="592">
        <f t="shared" si="234"/>
        <v>50</v>
      </c>
      <c r="Q539" s="407"/>
      <c r="R539" s="407"/>
      <c r="S539" s="407"/>
      <c r="T539" s="407"/>
      <c r="U539" s="590">
        <f t="shared" si="235"/>
        <v>0</v>
      </c>
      <c r="V539" s="592">
        <v>50</v>
      </c>
      <c r="W539" s="577"/>
      <c r="X539" s="407"/>
      <c r="Y539" s="407"/>
      <c r="Z539" s="407"/>
      <c r="AA539" s="598">
        <f t="shared" si="236"/>
        <v>0</v>
      </c>
      <c r="AB539" s="592">
        <v>50</v>
      </c>
      <c r="AC539" s="401"/>
      <c r="AD539" s="401"/>
      <c r="AE539" s="401"/>
      <c r="AF539" s="401"/>
      <c r="AG539" s="598">
        <f t="shared" si="237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38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39"/>
        <v>0</v>
      </c>
      <c r="BB539" s="577">
        <v>50</v>
      </c>
      <c r="BC539" s="401"/>
      <c r="BD539" s="401"/>
      <c r="BE539" s="401"/>
      <c r="BF539" s="401"/>
      <c r="BG539" s="88">
        <f t="shared" si="240"/>
        <v>0</v>
      </c>
      <c r="BH539" s="592">
        <v>50</v>
      </c>
      <c r="BI539" s="401"/>
      <c r="BJ539" s="401"/>
      <c r="BK539" s="946"/>
      <c r="BL539" s="598">
        <f t="shared" si="241"/>
        <v>0</v>
      </c>
      <c r="BM539" s="577">
        <v>50</v>
      </c>
      <c r="BN539" s="401"/>
      <c r="BO539" s="401"/>
      <c r="BP539" s="88">
        <f t="shared" si="242"/>
        <v>0</v>
      </c>
      <c r="BQ539" s="592">
        <v>50</v>
      </c>
      <c r="BR539" s="401"/>
      <c r="BS539" s="401"/>
      <c r="BT539" s="401"/>
      <c r="BU539" s="401"/>
      <c r="BV539" s="88">
        <f t="shared" si="243"/>
        <v>0</v>
      </c>
      <c r="BW539" s="592">
        <v>50</v>
      </c>
      <c r="BX539" s="401"/>
      <c r="BY539" s="401"/>
      <c r="BZ539" s="598">
        <f t="shared" si="244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45"/>
        <v>0</v>
      </c>
      <c r="CI539" s="592">
        <v>50</v>
      </c>
      <c r="CJ539" s="401"/>
      <c r="CK539" s="401"/>
      <c r="CL539" s="88">
        <f t="shared" si="246"/>
        <v>0</v>
      </c>
      <c r="CM539" s="592">
        <v>50</v>
      </c>
      <c r="CN539" s="577"/>
      <c r="CO539" s="401"/>
      <c r="CP539" s="598">
        <f t="shared" si="247"/>
        <v>0</v>
      </c>
      <c r="CQ539" s="577">
        <v>50</v>
      </c>
      <c r="CR539" s="577"/>
      <c r="CS539" s="401"/>
      <c r="CT539" s="88">
        <f t="shared" si="248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49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</row>
    <row r="540" spans="1:119" hidden="1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250"/>
        <v>1012350</v>
      </c>
      <c r="N540" s="19">
        <f t="shared" si="251"/>
        <v>1012400</v>
      </c>
      <c r="O540" s="236">
        <f t="shared" si="233"/>
        <v>50</v>
      </c>
      <c r="P540" s="592">
        <f t="shared" si="234"/>
        <v>50</v>
      </c>
      <c r="Q540" s="407"/>
      <c r="R540" s="407"/>
      <c r="S540" s="407"/>
      <c r="T540" s="407"/>
      <c r="U540" s="590">
        <f t="shared" si="235"/>
        <v>0</v>
      </c>
      <c r="V540" s="592">
        <v>50</v>
      </c>
      <c r="W540" s="577"/>
      <c r="X540" s="407"/>
      <c r="Y540" s="407"/>
      <c r="Z540" s="407"/>
      <c r="AA540" s="598">
        <f t="shared" si="236"/>
        <v>0</v>
      </c>
      <c r="AB540" s="592">
        <v>50</v>
      </c>
      <c r="AC540" s="401"/>
      <c r="AD540" s="401"/>
      <c r="AE540" s="401"/>
      <c r="AF540" s="401"/>
      <c r="AG540" s="598">
        <f t="shared" si="237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38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39"/>
        <v>0</v>
      </c>
      <c r="BB540" s="577">
        <v>50</v>
      </c>
      <c r="BC540" s="401"/>
      <c r="BD540" s="401"/>
      <c r="BE540" s="401"/>
      <c r="BF540" s="401"/>
      <c r="BG540" s="88">
        <f t="shared" si="240"/>
        <v>0</v>
      </c>
      <c r="BH540" s="592">
        <v>50</v>
      </c>
      <c r="BI540" s="401"/>
      <c r="BJ540" s="401"/>
      <c r="BK540" s="946"/>
      <c r="BL540" s="598">
        <f t="shared" si="241"/>
        <v>0</v>
      </c>
      <c r="BM540" s="577">
        <v>50</v>
      </c>
      <c r="BN540" s="401"/>
      <c r="BO540" s="401"/>
      <c r="BP540" s="88">
        <f t="shared" si="242"/>
        <v>0</v>
      </c>
      <c r="BQ540" s="592">
        <v>50</v>
      </c>
      <c r="BR540" s="401"/>
      <c r="BS540" s="401"/>
      <c r="BT540" s="401"/>
      <c r="BU540" s="401"/>
      <c r="BV540" s="88">
        <f t="shared" si="243"/>
        <v>0</v>
      </c>
      <c r="BW540" s="592">
        <v>50</v>
      </c>
      <c r="BX540" s="401"/>
      <c r="BY540" s="401"/>
      <c r="BZ540" s="598">
        <f t="shared" si="244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45"/>
        <v>0</v>
      </c>
      <c r="CI540" s="592">
        <v>50</v>
      </c>
      <c r="CJ540" s="401"/>
      <c r="CK540" s="401"/>
      <c r="CL540" s="88">
        <f t="shared" si="246"/>
        <v>0</v>
      </c>
      <c r="CM540" s="592">
        <v>50</v>
      </c>
      <c r="CN540" s="577"/>
      <c r="CO540" s="401"/>
      <c r="CP540" s="598">
        <f t="shared" si="247"/>
        <v>0</v>
      </c>
      <c r="CQ540" s="577">
        <v>50</v>
      </c>
      <c r="CR540" s="577"/>
      <c r="CS540" s="401"/>
      <c r="CT540" s="88">
        <f t="shared" si="248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49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</row>
    <row r="541" spans="1:119" hidden="1" outlineLevel="1" x14ac:dyDescent="0.25">
      <c r="A541" s="6" t="s">
        <v>84</v>
      </c>
      <c r="B541" s="206"/>
      <c r="C541" s="206"/>
      <c r="D541" s="206"/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250"/>
        <v>1012400</v>
      </c>
      <c r="N541" s="19">
        <f t="shared" si="251"/>
        <v>1012450</v>
      </c>
      <c r="O541" s="236">
        <f t="shared" si="233"/>
        <v>50</v>
      </c>
      <c r="P541" s="592">
        <f t="shared" si="234"/>
        <v>50</v>
      </c>
      <c r="Q541" s="407"/>
      <c r="R541" s="407"/>
      <c r="S541" s="407"/>
      <c r="T541" s="407"/>
      <c r="U541" s="590">
        <f t="shared" si="235"/>
        <v>0</v>
      </c>
      <c r="V541" s="592">
        <v>50</v>
      </c>
      <c r="W541" s="577"/>
      <c r="X541" s="407"/>
      <c r="Y541" s="407"/>
      <c r="Z541" s="407"/>
      <c r="AA541" s="598">
        <f t="shared" si="236"/>
        <v>0</v>
      </c>
      <c r="AB541" s="592">
        <v>50</v>
      </c>
      <c r="AC541" s="401"/>
      <c r="AD541" s="401"/>
      <c r="AE541" s="401"/>
      <c r="AF541" s="401"/>
      <c r="AG541" s="598">
        <f t="shared" si="237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38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39"/>
        <v>0</v>
      </c>
      <c r="BB541" s="577">
        <v>50</v>
      </c>
      <c r="BC541" s="401"/>
      <c r="BD541" s="401"/>
      <c r="BE541" s="401"/>
      <c r="BF541" s="401"/>
      <c r="BG541" s="88">
        <f t="shared" si="240"/>
        <v>0</v>
      </c>
      <c r="BH541" s="592">
        <v>50</v>
      </c>
      <c r="BI541" s="401"/>
      <c r="BJ541" s="401"/>
      <c r="BK541" s="946"/>
      <c r="BL541" s="598">
        <f t="shared" si="241"/>
        <v>0</v>
      </c>
      <c r="BM541" s="577">
        <v>50</v>
      </c>
      <c r="BN541" s="401"/>
      <c r="BO541" s="401"/>
      <c r="BP541" s="88">
        <f t="shared" si="242"/>
        <v>0</v>
      </c>
      <c r="BQ541" s="592">
        <v>50</v>
      </c>
      <c r="BR541" s="401"/>
      <c r="BS541" s="401"/>
      <c r="BT541" s="401"/>
      <c r="BU541" s="401"/>
      <c r="BV541" s="88">
        <f t="shared" si="243"/>
        <v>0</v>
      </c>
      <c r="BW541" s="592">
        <v>50</v>
      </c>
      <c r="BX541" s="401"/>
      <c r="BY541" s="401"/>
      <c r="BZ541" s="598">
        <f t="shared" si="244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45"/>
        <v>0</v>
      </c>
      <c r="CI541" s="592">
        <v>50</v>
      </c>
      <c r="CJ541" s="401"/>
      <c r="CK541" s="401"/>
      <c r="CL541" s="88">
        <f t="shared" si="246"/>
        <v>0</v>
      </c>
      <c r="CM541" s="592">
        <v>50</v>
      </c>
      <c r="CN541" s="577"/>
      <c r="CO541" s="401"/>
      <c r="CP541" s="598">
        <f t="shared" si="247"/>
        <v>0</v>
      </c>
      <c r="CQ541" s="577">
        <v>50</v>
      </c>
      <c r="CR541" s="577"/>
      <c r="CS541" s="401"/>
      <c r="CT541" s="88">
        <f t="shared" si="248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49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</row>
    <row r="542" spans="1:119" hidden="1" outlineLevel="1" x14ac:dyDescent="0.25">
      <c r="A542" s="6" t="s">
        <v>84</v>
      </c>
      <c r="B542" s="206"/>
      <c r="C542" s="206"/>
      <c r="D542" s="206" t="s">
        <v>2826</v>
      </c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250"/>
        <v>1012450</v>
      </c>
      <c r="N542" s="19">
        <f t="shared" si="251"/>
        <v>1012500</v>
      </c>
      <c r="O542" s="236">
        <f t="shared" si="233"/>
        <v>50</v>
      </c>
      <c r="P542" s="592">
        <f t="shared" si="234"/>
        <v>50</v>
      </c>
      <c r="Q542" s="407"/>
      <c r="R542" s="407"/>
      <c r="S542" s="407"/>
      <c r="T542" s="407"/>
      <c r="U542" s="590">
        <f t="shared" si="235"/>
        <v>0</v>
      </c>
      <c r="V542" s="592">
        <v>50</v>
      </c>
      <c r="W542" s="577"/>
      <c r="X542" s="407"/>
      <c r="Y542" s="407"/>
      <c r="Z542" s="407"/>
      <c r="AA542" s="598">
        <f t="shared" si="236"/>
        <v>0</v>
      </c>
      <c r="AB542" s="592">
        <v>50</v>
      </c>
      <c r="AC542" s="401"/>
      <c r="AD542" s="401"/>
      <c r="AE542" s="401"/>
      <c r="AF542" s="401"/>
      <c r="AG542" s="598">
        <f t="shared" si="237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38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39"/>
        <v>0</v>
      </c>
      <c r="BB542" s="577">
        <v>50</v>
      </c>
      <c r="BC542" s="401"/>
      <c r="BD542" s="401"/>
      <c r="BE542" s="401"/>
      <c r="BF542" s="401"/>
      <c r="BG542" s="88">
        <f t="shared" si="240"/>
        <v>0</v>
      </c>
      <c r="BH542" s="592">
        <v>50</v>
      </c>
      <c r="BI542" s="401"/>
      <c r="BJ542" s="401"/>
      <c r="BK542" s="946"/>
      <c r="BL542" s="598">
        <f t="shared" si="241"/>
        <v>0</v>
      </c>
      <c r="BM542" s="577">
        <v>50</v>
      </c>
      <c r="BN542" s="401"/>
      <c r="BO542" s="401"/>
      <c r="BP542" s="88">
        <f t="shared" si="242"/>
        <v>0</v>
      </c>
      <c r="BQ542" s="592">
        <v>50</v>
      </c>
      <c r="BR542" s="401"/>
      <c r="BS542" s="401"/>
      <c r="BT542" s="401"/>
      <c r="BU542" s="401"/>
      <c r="BV542" s="88">
        <f t="shared" si="243"/>
        <v>0</v>
      </c>
      <c r="BW542" s="592">
        <v>50</v>
      </c>
      <c r="BX542" s="401"/>
      <c r="BY542" s="401"/>
      <c r="BZ542" s="598">
        <f t="shared" si="244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45"/>
        <v>0</v>
      </c>
      <c r="CI542" s="592">
        <v>50</v>
      </c>
      <c r="CJ542" s="401"/>
      <c r="CK542" s="401"/>
      <c r="CL542" s="88">
        <f t="shared" si="246"/>
        <v>0</v>
      </c>
      <c r="CM542" s="592">
        <v>50</v>
      </c>
      <c r="CN542" s="577"/>
      <c r="CO542" s="401"/>
      <c r="CP542" s="598">
        <f t="shared" si="247"/>
        <v>0</v>
      </c>
      <c r="CQ542" s="577">
        <v>50</v>
      </c>
      <c r="CR542" s="577"/>
      <c r="CS542" s="401"/>
      <c r="CT542" s="88">
        <f t="shared" si="248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49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</row>
    <row r="543" spans="1:119" hidden="1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250"/>
        <v>1012500</v>
      </c>
      <c r="N543" s="19">
        <f t="shared" si="251"/>
        <v>1012550</v>
      </c>
      <c r="O543" s="236">
        <f t="shared" si="233"/>
        <v>50</v>
      </c>
      <c r="P543" s="592">
        <f t="shared" si="234"/>
        <v>50</v>
      </c>
      <c r="Q543" s="407"/>
      <c r="R543" s="407"/>
      <c r="S543" s="407"/>
      <c r="T543" s="407"/>
      <c r="U543" s="590">
        <f t="shared" si="235"/>
        <v>0</v>
      </c>
      <c r="V543" s="592">
        <v>50</v>
      </c>
      <c r="W543" s="577"/>
      <c r="X543" s="407"/>
      <c r="Y543" s="407"/>
      <c r="Z543" s="407"/>
      <c r="AA543" s="598">
        <f t="shared" si="236"/>
        <v>0</v>
      </c>
      <c r="AB543" s="592">
        <v>50</v>
      </c>
      <c r="AC543" s="401"/>
      <c r="AD543" s="401"/>
      <c r="AE543" s="401"/>
      <c r="AF543" s="401"/>
      <c r="AG543" s="598">
        <f t="shared" si="237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38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39"/>
        <v>0</v>
      </c>
      <c r="BB543" s="577">
        <v>50</v>
      </c>
      <c r="BC543" s="401"/>
      <c r="BD543" s="401"/>
      <c r="BE543" s="401"/>
      <c r="BF543" s="401"/>
      <c r="BG543" s="88">
        <f t="shared" si="240"/>
        <v>0</v>
      </c>
      <c r="BH543" s="592">
        <v>50</v>
      </c>
      <c r="BI543" s="401"/>
      <c r="BJ543" s="401"/>
      <c r="BK543" s="946"/>
      <c r="BL543" s="598">
        <f t="shared" si="241"/>
        <v>0</v>
      </c>
      <c r="BM543" s="577">
        <v>50</v>
      </c>
      <c r="BN543" s="401"/>
      <c r="BO543" s="401"/>
      <c r="BP543" s="88">
        <f t="shared" si="242"/>
        <v>0</v>
      </c>
      <c r="BQ543" s="592">
        <v>50</v>
      </c>
      <c r="BR543" s="401"/>
      <c r="BS543" s="401"/>
      <c r="BT543" s="401"/>
      <c r="BU543" s="401"/>
      <c r="BV543" s="88">
        <f t="shared" si="243"/>
        <v>0</v>
      </c>
      <c r="BW543" s="592">
        <v>50</v>
      </c>
      <c r="BX543" s="401"/>
      <c r="BY543" s="401"/>
      <c r="BZ543" s="598">
        <f t="shared" si="244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45"/>
        <v>0</v>
      </c>
      <c r="CI543" s="592">
        <v>50</v>
      </c>
      <c r="CJ543" s="401"/>
      <c r="CK543" s="401"/>
      <c r="CL543" s="88">
        <f t="shared" si="246"/>
        <v>0</v>
      </c>
      <c r="CM543" s="592">
        <v>50</v>
      </c>
      <c r="CN543" s="577"/>
      <c r="CO543" s="401"/>
      <c r="CP543" s="598">
        <f t="shared" si="247"/>
        <v>0</v>
      </c>
      <c r="CQ543" s="577">
        <v>50</v>
      </c>
      <c r="CR543" s="577"/>
      <c r="CS543" s="401"/>
      <c r="CT543" s="88">
        <f t="shared" si="248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49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</row>
    <row r="544" spans="1:119" hidden="1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198"/>
      <c r="M544" s="19">
        <f t="shared" si="250"/>
        <v>1012550</v>
      </c>
      <c r="N544" s="19">
        <f t="shared" si="251"/>
        <v>1012600</v>
      </c>
      <c r="O544" s="236">
        <f t="shared" si="233"/>
        <v>50</v>
      </c>
      <c r="P544" s="592">
        <f t="shared" si="234"/>
        <v>50</v>
      </c>
      <c r="Q544" s="407"/>
      <c r="R544" s="407"/>
      <c r="S544" s="407"/>
      <c r="T544" s="407"/>
      <c r="U544" s="590">
        <f t="shared" si="235"/>
        <v>0</v>
      </c>
      <c r="V544" s="592">
        <v>50</v>
      </c>
      <c r="W544" s="577"/>
      <c r="X544" s="407"/>
      <c r="Y544" s="407"/>
      <c r="Z544" s="407"/>
      <c r="AA544" s="598">
        <f t="shared" si="236"/>
        <v>0</v>
      </c>
      <c r="AB544" s="592">
        <v>50</v>
      </c>
      <c r="AC544" s="401"/>
      <c r="AD544" s="401"/>
      <c r="AE544" s="401"/>
      <c r="AF544" s="401"/>
      <c r="AG544" s="598">
        <f t="shared" si="237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38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39"/>
        <v>0</v>
      </c>
      <c r="BB544" s="577">
        <v>50</v>
      </c>
      <c r="BC544" s="401"/>
      <c r="BD544" s="401"/>
      <c r="BE544" s="401"/>
      <c r="BF544" s="401"/>
      <c r="BG544" s="88">
        <f t="shared" si="240"/>
        <v>0</v>
      </c>
      <c r="BH544" s="592">
        <v>50</v>
      </c>
      <c r="BI544" s="401"/>
      <c r="BJ544" s="401"/>
      <c r="BK544" s="946"/>
      <c r="BL544" s="598">
        <f t="shared" si="241"/>
        <v>0</v>
      </c>
      <c r="BM544" s="577">
        <v>50</v>
      </c>
      <c r="BN544" s="401"/>
      <c r="BO544" s="401"/>
      <c r="BP544" s="88">
        <f t="shared" si="242"/>
        <v>0</v>
      </c>
      <c r="BQ544" s="592">
        <v>50</v>
      </c>
      <c r="BR544" s="401"/>
      <c r="BS544" s="401"/>
      <c r="BT544" s="401"/>
      <c r="BU544" s="401"/>
      <c r="BV544" s="88">
        <f t="shared" si="243"/>
        <v>0</v>
      </c>
      <c r="BW544" s="592">
        <v>50</v>
      </c>
      <c r="BX544" s="401"/>
      <c r="BY544" s="401"/>
      <c r="BZ544" s="598">
        <f t="shared" si="244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45"/>
        <v>0</v>
      </c>
      <c r="CI544" s="592">
        <v>50</v>
      </c>
      <c r="CJ544" s="401"/>
      <c r="CK544" s="401"/>
      <c r="CL544" s="88">
        <f t="shared" si="246"/>
        <v>0</v>
      </c>
      <c r="CM544" s="592">
        <v>50</v>
      </c>
      <c r="CN544" s="577"/>
      <c r="CO544" s="401"/>
      <c r="CP544" s="598">
        <f t="shared" si="247"/>
        <v>0</v>
      </c>
      <c r="CQ544" s="577">
        <v>50</v>
      </c>
      <c r="CR544" s="577"/>
      <c r="CS544" s="401"/>
      <c r="CT544" s="88">
        <f t="shared" si="248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49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</row>
    <row r="545" spans="1:119" hidden="1" outlineLevel="1" x14ac:dyDescent="0.25">
      <c r="A545" s="6" t="s">
        <v>84</v>
      </c>
      <c r="B545" s="206"/>
      <c r="C545" s="206"/>
      <c r="D545" s="206" t="s">
        <v>2827</v>
      </c>
      <c r="E545" s="1198"/>
      <c r="F545" s="1198"/>
      <c r="G545" s="1198"/>
      <c r="H545" s="206" t="s">
        <v>2785</v>
      </c>
      <c r="I545" s="206"/>
      <c r="J545" s="206"/>
      <c r="K545" s="206" t="s">
        <v>2786</v>
      </c>
      <c r="L545" s="1198"/>
      <c r="M545" s="19">
        <f t="shared" si="250"/>
        <v>1012600</v>
      </c>
      <c r="N545" s="19">
        <f t="shared" si="251"/>
        <v>1012650</v>
      </c>
      <c r="O545" s="236">
        <f t="shared" ref="O545:O608" si="252">N545-M545</f>
        <v>50</v>
      </c>
      <c r="P545" s="592">
        <f t="shared" si="234"/>
        <v>50</v>
      </c>
      <c r="Q545" s="407"/>
      <c r="R545" s="407"/>
      <c r="S545" s="407"/>
      <c r="T545" s="407"/>
      <c r="U545" s="590">
        <f t="shared" si="235"/>
        <v>0</v>
      </c>
      <c r="V545" s="592">
        <v>50</v>
      </c>
      <c r="W545" s="577"/>
      <c r="X545" s="407"/>
      <c r="Y545" s="407"/>
      <c r="Z545" s="407"/>
      <c r="AA545" s="598">
        <f t="shared" si="236"/>
        <v>0</v>
      </c>
      <c r="AB545" s="592">
        <v>50</v>
      </c>
      <c r="AC545" s="401"/>
      <c r="AD545" s="401"/>
      <c r="AE545" s="401"/>
      <c r="AF545" s="401"/>
      <c r="AG545" s="598">
        <f t="shared" si="237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38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39"/>
        <v>0</v>
      </c>
      <c r="BB545" s="577">
        <v>50</v>
      </c>
      <c r="BC545" s="401"/>
      <c r="BD545" s="401"/>
      <c r="BE545" s="401"/>
      <c r="BF545" s="401"/>
      <c r="BG545" s="88">
        <f t="shared" si="240"/>
        <v>0</v>
      </c>
      <c r="BH545" s="592">
        <v>50</v>
      </c>
      <c r="BI545" s="401"/>
      <c r="BJ545" s="401"/>
      <c r="BK545" s="946"/>
      <c r="BL545" s="598">
        <f t="shared" si="241"/>
        <v>0</v>
      </c>
      <c r="BM545" s="577">
        <v>50</v>
      </c>
      <c r="BN545" s="401"/>
      <c r="BO545" s="401"/>
      <c r="BP545" s="88">
        <f t="shared" si="242"/>
        <v>0</v>
      </c>
      <c r="BQ545" s="592">
        <v>50</v>
      </c>
      <c r="BR545" s="401"/>
      <c r="BS545" s="401"/>
      <c r="BT545" s="401"/>
      <c r="BU545" s="401"/>
      <c r="BV545" s="88">
        <f t="shared" si="243"/>
        <v>0</v>
      </c>
      <c r="BW545" s="592">
        <v>50</v>
      </c>
      <c r="BX545" s="401"/>
      <c r="BY545" s="401"/>
      <c r="BZ545" s="598">
        <f t="shared" si="244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45"/>
        <v>0</v>
      </c>
      <c r="CI545" s="592">
        <v>50</v>
      </c>
      <c r="CJ545" s="401"/>
      <c r="CK545" s="401"/>
      <c r="CL545" s="88">
        <f t="shared" si="246"/>
        <v>0</v>
      </c>
      <c r="CM545" s="592">
        <v>50</v>
      </c>
      <c r="CN545" s="577"/>
      <c r="CO545" s="401"/>
      <c r="CP545" s="598">
        <f t="shared" si="247"/>
        <v>0</v>
      </c>
      <c r="CQ545" s="577">
        <v>50</v>
      </c>
      <c r="CR545" s="577"/>
      <c r="CS545" s="401"/>
      <c r="CT545" s="88">
        <f t="shared" si="248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49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</row>
    <row r="546" spans="1:119" hidden="1" outlineLevel="1" x14ac:dyDescent="0.25">
      <c r="A546" s="6" t="s">
        <v>84</v>
      </c>
      <c r="B546" s="206"/>
      <c r="C546" s="206"/>
      <c r="D546" s="206"/>
      <c r="E546" s="1198"/>
      <c r="F546" s="1198"/>
      <c r="G546" s="1198"/>
      <c r="H546" s="206"/>
      <c r="I546" s="206"/>
      <c r="J546" s="206"/>
      <c r="K546" s="206"/>
      <c r="L546" s="1198"/>
      <c r="M546" s="19">
        <f t="shared" si="250"/>
        <v>1012650</v>
      </c>
      <c r="N546" s="19">
        <f t="shared" si="251"/>
        <v>1012700</v>
      </c>
      <c r="O546" s="236">
        <f t="shared" si="252"/>
        <v>50</v>
      </c>
      <c r="P546" s="592">
        <f t="shared" ref="P546:P609" si="253">O546</f>
        <v>50</v>
      </c>
      <c r="Q546" s="407"/>
      <c r="R546" s="407"/>
      <c r="S546" s="407"/>
      <c r="T546" s="407"/>
      <c r="U546" s="590">
        <f t="shared" ref="U546:U609" si="254">SUM(IF(R546&gt;0,R$32*$P546,0),IF(T546&gt;0,T$32*$P546,0))</f>
        <v>0</v>
      </c>
      <c r="V546" s="592">
        <v>50</v>
      </c>
      <c r="W546" s="577"/>
      <c r="X546" s="407"/>
      <c r="Y546" s="407"/>
      <c r="Z546" s="407"/>
      <c r="AA546" s="598">
        <f t="shared" ref="AA546:AA609" si="255">SUM(IF(X546&gt;0,X$32*$V546,0),IF(Z546&gt;0,Z$32*$V546,0))</f>
        <v>0</v>
      </c>
      <c r="AB546" s="592">
        <v>50</v>
      </c>
      <c r="AC546" s="401"/>
      <c r="AD546" s="401"/>
      <c r="AE546" s="401"/>
      <c r="AF546" s="401"/>
      <c r="AG546" s="598">
        <f t="shared" ref="AG546:AG609" si="256">SUM(IF(AD546&gt;0,AD$32*$AB546,0),IF(AF546&gt;0,AF$32*$AB546,0))</f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ref="AQ546:AQ609" si="257">SUM(IF(AL546&gt;0,AL$32*$AH546,0),IF(AP546&gt;0,AP$32*$AH546,0))</f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ref="BA546:BA609" si="258">SUM(IF(AT546&gt;0,AT$32*$AR546,0),IF(AV546&gt;0,AV$32*$AR546,0),IF(AZ546&gt;0,AZ$32*$AR546,0))</f>
        <v>0</v>
      </c>
      <c r="BB546" s="577">
        <v>50</v>
      </c>
      <c r="BC546" s="401"/>
      <c r="BD546" s="401"/>
      <c r="BE546" s="401"/>
      <c r="BF546" s="401"/>
      <c r="BG546" s="88">
        <f t="shared" ref="BG546:BG609" si="259">SUM(IF(BD546&gt;0,BD$32*$BB546,0),IF(BF546&gt;0,BF$32*$BB546,0))</f>
        <v>0</v>
      </c>
      <c r="BH546" s="592">
        <v>50</v>
      </c>
      <c r="BI546" s="401"/>
      <c r="BJ546" s="401"/>
      <c r="BK546" s="946"/>
      <c r="BL546" s="598">
        <f t="shared" ref="BL546:BL609" si="260">SUM(IF(BJ546&gt;0,BJ$32*$BH546,0))</f>
        <v>0</v>
      </c>
      <c r="BM546" s="577">
        <v>50</v>
      </c>
      <c r="BN546" s="401"/>
      <c r="BO546" s="401"/>
      <c r="BP546" s="88">
        <f t="shared" ref="BP546:BP609" si="261">SUM(IF(BO546&gt;0,BO$32*$BM546,0))</f>
        <v>0</v>
      </c>
      <c r="BQ546" s="592">
        <v>50</v>
      </c>
      <c r="BR546" s="401"/>
      <c r="BS546" s="401"/>
      <c r="BT546" s="401"/>
      <c r="BU546" s="401"/>
      <c r="BV546" s="88">
        <f t="shared" ref="BV546:BV609" si="262">SUM(IF(BU546&gt;0,BU$32*$BM546,0))</f>
        <v>0</v>
      </c>
      <c r="BW546" s="592">
        <v>50</v>
      </c>
      <c r="BX546" s="401"/>
      <c r="BY546" s="401"/>
      <c r="BZ546" s="598">
        <f t="shared" ref="BZ546:BZ609" si="263">SUM(IF(BY546&gt;0,BY$32*$BW546,0))</f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ref="CH546:CH609" si="264">SUM(IF(CC546&gt;0,CC$32*$CA546,0),IF(CE546&gt;0,CE$32*$CA546,0),IF(CG546&gt;0,CG$32*$CA546,0))</f>
        <v>0</v>
      </c>
      <c r="CI546" s="592">
        <v>50</v>
      </c>
      <c r="CJ546" s="401"/>
      <c r="CK546" s="401"/>
      <c r="CL546" s="88">
        <f t="shared" ref="CL546:CL609" si="265">SUM(IF(CK546&gt;0,CK$32*$BM546,0))</f>
        <v>0</v>
      </c>
      <c r="CM546" s="592">
        <v>50</v>
      </c>
      <c r="CN546" s="577"/>
      <c r="CO546" s="401"/>
      <c r="CP546" s="598">
        <f t="shared" ref="CP546:CP609" si="266">SUM(IF(CO546&gt;0,$CM546*$CO$32,0))</f>
        <v>0</v>
      </c>
      <c r="CQ546" s="577">
        <v>50</v>
      </c>
      <c r="CR546" s="577"/>
      <c r="CS546" s="401"/>
      <c r="CT546" s="88">
        <f t="shared" ref="CT546:CT609" si="267">SUM(IF(CS546&gt;0,$CQ546*$CS$32,0))</f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ref="DD546:DD609" si="268">SUM(IF(CW546&gt;0,CW$32*$CU546,0),IF(CY546&gt;0,CY$32*$CU546,0),IF(DA546&gt;0,DA$32*$CU546,0),IF(DC546&gt;0,DC$32*$CU546))</f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</row>
    <row r="547" spans="1:119" hidden="1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198"/>
      <c r="M547" s="19">
        <f t="shared" ref="M547:M610" si="269">N546</f>
        <v>1012700</v>
      </c>
      <c r="N547" s="19">
        <f t="shared" ref="N547:N610" si="270">N546+50</f>
        <v>1012750</v>
      </c>
      <c r="O547" s="236">
        <f t="shared" si="252"/>
        <v>50</v>
      </c>
      <c r="P547" s="592">
        <f t="shared" si="253"/>
        <v>50</v>
      </c>
      <c r="Q547" s="407"/>
      <c r="R547" s="407"/>
      <c r="S547" s="407"/>
      <c r="T547" s="407"/>
      <c r="U547" s="590">
        <f t="shared" si="254"/>
        <v>0</v>
      </c>
      <c r="V547" s="592">
        <v>50</v>
      </c>
      <c r="W547" s="577"/>
      <c r="X547" s="407"/>
      <c r="Y547" s="407"/>
      <c r="Z547" s="407"/>
      <c r="AA547" s="598">
        <f t="shared" si="255"/>
        <v>0</v>
      </c>
      <c r="AB547" s="592">
        <v>50</v>
      </c>
      <c r="AC547" s="401"/>
      <c r="AD547" s="401"/>
      <c r="AE547" s="401"/>
      <c r="AF547" s="401"/>
      <c r="AG547" s="598">
        <f t="shared" si="256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7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8"/>
        <v>0</v>
      </c>
      <c r="BB547" s="577">
        <v>50</v>
      </c>
      <c r="BC547" s="401"/>
      <c r="BD547" s="401"/>
      <c r="BE547" s="401"/>
      <c r="BF547" s="401"/>
      <c r="BG547" s="88">
        <f t="shared" si="259"/>
        <v>0</v>
      </c>
      <c r="BH547" s="592">
        <v>50</v>
      </c>
      <c r="BI547" s="401"/>
      <c r="BJ547" s="401"/>
      <c r="BK547" s="946"/>
      <c r="BL547" s="598">
        <f t="shared" si="260"/>
        <v>0</v>
      </c>
      <c r="BM547" s="577">
        <v>50</v>
      </c>
      <c r="BN547" s="401"/>
      <c r="BO547" s="401"/>
      <c r="BP547" s="88">
        <f t="shared" si="261"/>
        <v>0</v>
      </c>
      <c r="BQ547" s="592">
        <v>50</v>
      </c>
      <c r="BR547" s="401"/>
      <c r="BS547" s="401"/>
      <c r="BT547" s="401"/>
      <c r="BU547" s="401"/>
      <c r="BV547" s="88">
        <f t="shared" si="262"/>
        <v>0</v>
      </c>
      <c r="BW547" s="592">
        <v>50</v>
      </c>
      <c r="BX547" s="401"/>
      <c r="BY547" s="401"/>
      <c r="BZ547" s="598">
        <f t="shared" si="263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64"/>
        <v>0</v>
      </c>
      <c r="CI547" s="592">
        <v>50</v>
      </c>
      <c r="CJ547" s="401"/>
      <c r="CK547" s="401"/>
      <c r="CL547" s="88">
        <f t="shared" si="265"/>
        <v>0</v>
      </c>
      <c r="CM547" s="592">
        <v>50</v>
      </c>
      <c r="CN547" s="577"/>
      <c r="CO547" s="401"/>
      <c r="CP547" s="598">
        <f t="shared" si="266"/>
        <v>0</v>
      </c>
      <c r="CQ547" s="577">
        <v>50</v>
      </c>
      <c r="CR547" s="577"/>
      <c r="CS547" s="401"/>
      <c r="CT547" s="88">
        <f t="shared" si="267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8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</row>
    <row r="548" spans="1:119" hidden="1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 t="s">
        <v>2785</v>
      </c>
      <c r="I548" s="206"/>
      <c r="J548" s="206"/>
      <c r="K548" s="206" t="s">
        <v>2786</v>
      </c>
      <c r="L548" s="1198"/>
      <c r="M548" s="19">
        <f t="shared" si="269"/>
        <v>1012750</v>
      </c>
      <c r="N548" s="19">
        <f t="shared" si="270"/>
        <v>1012800</v>
      </c>
      <c r="O548" s="236">
        <f t="shared" si="252"/>
        <v>50</v>
      </c>
      <c r="P548" s="592">
        <f t="shared" si="253"/>
        <v>50</v>
      </c>
      <c r="Q548" s="407"/>
      <c r="R548" s="407"/>
      <c r="S548" s="407"/>
      <c r="T548" s="407"/>
      <c r="U548" s="590">
        <f t="shared" si="254"/>
        <v>0</v>
      </c>
      <c r="V548" s="592">
        <v>50</v>
      </c>
      <c r="W548" s="577"/>
      <c r="X548" s="407"/>
      <c r="Y548" s="407"/>
      <c r="Z548" s="407"/>
      <c r="AA548" s="598">
        <f t="shared" si="255"/>
        <v>0</v>
      </c>
      <c r="AB548" s="592">
        <v>50</v>
      </c>
      <c r="AC548" s="401"/>
      <c r="AD548" s="401"/>
      <c r="AE548" s="401"/>
      <c r="AF548" s="401"/>
      <c r="AG548" s="598">
        <f t="shared" si="256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7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8"/>
        <v>0</v>
      </c>
      <c r="BB548" s="577">
        <v>50</v>
      </c>
      <c r="BC548" s="401"/>
      <c r="BD548" s="401"/>
      <c r="BE548" s="401"/>
      <c r="BF548" s="401"/>
      <c r="BG548" s="88">
        <f t="shared" si="259"/>
        <v>0</v>
      </c>
      <c r="BH548" s="592">
        <v>50</v>
      </c>
      <c r="BI548" s="401"/>
      <c r="BJ548" s="401"/>
      <c r="BK548" s="946"/>
      <c r="BL548" s="598">
        <f t="shared" si="260"/>
        <v>0</v>
      </c>
      <c r="BM548" s="577">
        <v>50</v>
      </c>
      <c r="BN548" s="401"/>
      <c r="BO548" s="401"/>
      <c r="BP548" s="88">
        <f t="shared" si="261"/>
        <v>0</v>
      </c>
      <c r="BQ548" s="592">
        <v>50</v>
      </c>
      <c r="BR548" s="401"/>
      <c r="BS548" s="401"/>
      <c r="BT548" s="401"/>
      <c r="BU548" s="401"/>
      <c r="BV548" s="88">
        <f t="shared" si="262"/>
        <v>0</v>
      </c>
      <c r="BW548" s="592">
        <v>50</v>
      </c>
      <c r="BX548" s="401"/>
      <c r="BY548" s="401"/>
      <c r="BZ548" s="598">
        <f t="shared" si="263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64"/>
        <v>0</v>
      </c>
      <c r="CI548" s="592">
        <v>50</v>
      </c>
      <c r="CJ548" s="401"/>
      <c r="CK548" s="401"/>
      <c r="CL548" s="88">
        <f t="shared" si="265"/>
        <v>0</v>
      </c>
      <c r="CM548" s="592">
        <v>50</v>
      </c>
      <c r="CN548" s="577"/>
      <c r="CO548" s="401"/>
      <c r="CP548" s="598">
        <f t="shared" si="266"/>
        <v>0</v>
      </c>
      <c r="CQ548" s="577">
        <v>50</v>
      </c>
      <c r="CR548" s="577"/>
      <c r="CS548" s="401"/>
      <c r="CT548" s="88">
        <f t="shared" si="267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8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</row>
    <row r="549" spans="1:119" hidden="1" outlineLevel="1" x14ac:dyDescent="0.25">
      <c r="A549" s="6" t="s">
        <v>84</v>
      </c>
      <c r="B549" s="206"/>
      <c r="C549" s="206"/>
      <c r="D549" s="206" t="s">
        <v>2828</v>
      </c>
      <c r="E549" s="1198"/>
      <c r="F549" s="1198"/>
      <c r="G549" s="1198"/>
      <c r="H549" s="206"/>
      <c r="I549" s="206"/>
      <c r="J549" s="206"/>
      <c r="K549" s="206"/>
      <c r="L549" s="1198"/>
      <c r="M549" s="19">
        <f t="shared" si="269"/>
        <v>1012800</v>
      </c>
      <c r="N549" s="19">
        <f t="shared" si="270"/>
        <v>1012850</v>
      </c>
      <c r="O549" s="236">
        <f t="shared" si="252"/>
        <v>50</v>
      </c>
      <c r="P549" s="592">
        <f t="shared" si="253"/>
        <v>50</v>
      </c>
      <c r="Q549" s="407"/>
      <c r="R549" s="407"/>
      <c r="S549" s="407"/>
      <c r="T549" s="407"/>
      <c r="U549" s="590">
        <f t="shared" si="254"/>
        <v>0</v>
      </c>
      <c r="V549" s="592">
        <v>50</v>
      </c>
      <c r="W549" s="577"/>
      <c r="X549" s="407"/>
      <c r="Y549" s="407"/>
      <c r="Z549" s="407"/>
      <c r="AA549" s="598">
        <f t="shared" si="255"/>
        <v>0</v>
      </c>
      <c r="AB549" s="592">
        <v>50</v>
      </c>
      <c r="AC549" s="401"/>
      <c r="AD549" s="401"/>
      <c r="AE549" s="401"/>
      <c r="AF549" s="401"/>
      <c r="AG549" s="598">
        <f t="shared" si="256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7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8"/>
        <v>0</v>
      </c>
      <c r="BB549" s="577">
        <v>50</v>
      </c>
      <c r="BC549" s="401"/>
      <c r="BD549" s="401"/>
      <c r="BE549" s="401"/>
      <c r="BF549" s="401"/>
      <c r="BG549" s="88">
        <f t="shared" si="259"/>
        <v>0</v>
      </c>
      <c r="BH549" s="592">
        <v>50</v>
      </c>
      <c r="BI549" s="401"/>
      <c r="BJ549" s="401"/>
      <c r="BK549" s="946"/>
      <c r="BL549" s="598">
        <f t="shared" si="260"/>
        <v>0</v>
      </c>
      <c r="BM549" s="577">
        <v>50</v>
      </c>
      <c r="BN549" s="401"/>
      <c r="BO549" s="401"/>
      <c r="BP549" s="88">
        <f t="shared" si="261"/>
        <v>0</v>
      </c>
      <c r="BQ549" s="592">
        <v>50</v>
      </c>
      <c r="BR549" s="401"/>
      <c r="BS549" s="401"/>
      <c r="BT549" s="401"/>
      <c r="BU549" s="401"/>
      <c r="BV549" s="88">
        <f t="shared" si="262"/>
        <v>0</v>
      </c>
      <c r="BW549" s="592">
        <v>50</v>
      </c>
      <c r="BX549" s="401"/>
      <c r="BY549" s="401"/>
      <c r="BZ549" s="598">
        <f t="shared" si="263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64"/>
        <v>0</v>
      </c>
      <c r="CI549" s="592">
        <v>50</v>
      </c>
      <c r="CJ549" s="401"/>
      <c r="CK549" s="401"/>
      <c r="CL549" s="88">
        <f t="shared" si="265"/>
        <v>0</v>
      </c>
      <c r="CM549" s="592">
        <v>50</v>
      </c>
      <c r="CN549" s="577"/>
      <c r="CO549" s="401"/>
      <c r="CP549" s="598">
        <f t="shared" si="266"/>
        <v>0</v>
      </c>
      <c r="CQ549" s="577">
        <v>50</v>
      </c>
      <c r="CR549" s="577"/>
      <c r="CS549" s="401"/>
      <c r="CT549" s="88">
        <f t="shared" si="267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8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</row>
    <row r="550" spans="1:119" hidden="1" outlineLevel="1" x14ac:dyDescent="0.25">
      <c r="A550" s="6" t="s">
        <v>84</v>
      </c>
      <c r="B550" s="206"/>
      <c r="C550" s="206"/>
      <c r="D550" s="206" t="s">
        <v>2829</v>
      </c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269"/>
        <v>1012850</v>
      </c>
      <c r="N550" s="19">
        <f t="shared" si="270"/>
        <v>1012900</v>
      </c>
      <c r="O550" s="236">
        <f t="shared" si="252"/>
        <v>50</v>
      </c>
      <c r="P550" s="592">
        <f t="shared" si="253"/>
        <v>50</v>
      </c>
      <c r="Q550" s="407"/>
      <c r="R550" s="407"/>
      <c r="S550" s="407"/>
      <c r="T550" s="407"/>
      <c r="U550" s="590">
        <f t="shared" si="254"/>
        <v>0</v>
      </c>
      <c r="V550" s="592">
        <v>50</v>
      </c>
      <c r="W550" s="577"/>
      <c r="X550" s="407"/>
      <c r="Y550" s="407"/>
      <c r="Z550" s="407"/>
      <c r="AA550" s="598">
        <f t="shared" si="255"/>
        <v>0</v>
      </c>
      <c r="AB550" s="592">
        <v>50</v>
      </c>
      <c r="AC550" s="401"/>
      <c r="AD550" s="401"/>
      <c r="AE550" s="401"/>
      <c r="AF550" s="401"/>
      <c r="AG550" s="598">
        <f t="shared" si="256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7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8"/>
        <v>0</v>
      </c>
      <c r="BB550" s="577">
        <v>50</v>
      </c>
      <c r="BC550" s="401"/>
      <c r="BD550" s="401"/>
      <c r="BE550" s="401"/>
      <c r="BF550" s="401"/>
      <c r="BG550" s="88">
        <f t="shared" si="259"/>
        <v>0</v>
      </c>
      <c r="BH550" s="592">
        <v>50</v>
      </c>
      <c r="BI550" s="401"/>
      <c r="BJ550" s="401"/>
      <c r="BK550" s="946"/>
      <c r="BL550" s="598">
        <f t="shared" si="260"/>
        <v>0</v>
      </c>
      <c r="BM550" s="577">
        <v>50</v>
      </c>
      <c r="BN550" s="401"/>
      <c r="BO550" s="401"/>
      <c r="BP550" s="88">
        <f t="shared" si="261"/>
        <v>0</v>
      </c>
      <c r="BQ550" s="592">
        <v>50</v>
      </c>
      <c r="BR550" s="401"/>
      <c r="BS550" s="401"/>
      <c r="BT550" s="401"/>
      <c r="BU550" s="401"/>
      <c r="BV550" s="88">
        <f t="shared" si="262"/>
        <v>0</v>
      </c>
      <c r="BW550" s="592">
        <v>50</v>
      </c>
      <c r="BX550" s="401"/>
      <c r="BY550" s="401"/>
      <c r="BZ550" s="598">
        <f t="shared" si="263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64"/>
        <v>0</v>
      </c>
      <c r="CI550" s="592">
        <v>50</v>
      </c>
      <c r="CJ550" s="401"/>
      <c r="CK550" s="401"/>
      <c r="CL550" s="88">
        <f t="shared" si="265"/>
        <v>0</v>
      </c>
      <c r="CM550" s="592">
        <v>50</v>
      </c>
      <c r="CN550" s="577"/>
      <c r="CO550" s="401"/>
      <c r="CP550" s="598">
        <f t="shared" si="266"/>
        <v>0</v>
      </c>
      <c r="CQ550" s="577">
        <v>50</v>
      </c>
      <c r="CR550" s="577"/>
      <c r="CS550" s="401"/>
      <c r="CT550" s="88">
        <f t="shared" si="267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8"/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</row>
    <row r="551" spans="1:119" hidden="1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198"/>
      <c r="M551" s="19">
        <f t="shared" si="269"/>
        <v>1012900</v>
      </c>
      <c r="N551" s="19">
        <f t="shared" si="270"/>
        <v>1012950</v>
      </c>
      <c r="O551" s="236">
        <f t="shared" si="252"/>
        <v>50</v>
      </c>
      <c r="P551" s="592">
        <f t="shared" si="253"/>
        <v>50</v>
      </c>
      <c r="Q551" s="407"/>
      <c r="R551" s="407"/>
      <c r="S551" s="407"/>
      <c r="T551" s="407"/>
      <c r="U551" s="590">
        <f t="shared" si="254"/>
        <v>0</v>
      </c>
      <c r="V551" s="592">
        <v>50</v>
      </c>
      <c r="W551" s="577"/>
      <c r="X551" s="407"/>
      <c r="Y551" s="407"/>
      <c r="Z551" s="407"/>
      <c r="AA551" s="598">
        <f t="shared" si="255"/>
        <v>0</v>
      </c>
      <c r="AB551" s="592">
        <v>50</v>
      </c>
      <c r="AC551" s="401"/>
      <c r="AD551" s="401"/>
      <c r="AE551" s="401"/>
      <c r="AF551" s="401"/>
      <c r="AG551" s="598">
        <f t="shared" si="256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257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258"/>
        <v>0</v>
      </c>
      <c r="BB551" s="577">
        <v>50</v>
      </c>
      <c r="BC551" s="401"/>
      <c r="BD551" s="401"/>
      <c r="BE551" s="401"/>
      <c r="BF551" s="401"/>
      <c r="BG551" s="88">
        <f t="shared" si="259"/>
        <v>0</v>
      </c>
      <c r="BH551" s="592">
        <v>50</v>
      </c>
      <c r="BI551" s="401"/>
      <c r="BJ551" s="401"/>
      <c r="BK551" s="946"/>
      <c r="BL551" s="598">
        <f t="shared" si="260"/>
        <v>0</v>
      </c>
      <c r="BM551" s="577">
        <v>50</v>
      </c>
      <c r="BN551" s="401"/>
      <c r="BO551" s="401"/>
      <c r="BP551" s="88">
        <f t="shared" si="261"/>
        <v>0</v>
      </c>
      <c r="BQ551" s="592">
        <v>50</v>
      </c>
      <c r="BR551" s="401"/>
      <c r="BS551" s="401"/>
      <c r="BT551" s="401"/>
      <c r="BU551" s="401"/>
      <c r="BV551" s="88">
        <f t="shared" si="262"/>
        <v>0</v>
      </c>
      <c r="BW551" s="592">
        <v>50</v>
      </c>
      <c r="BX551" s="401"/>
      <c r="BY551" s="401"/>
      <c r="BZ551" s="598">
        <f t="shared" si="263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264"/>
        <v>0</v>
      </c>
      <c r="CI551" s="592">
        <v>50</v>
      </c>
      <c r="CJ551" s="401"/>
      <c r="CK551" s="401"/>
      <c r="CL551" s="88">
        <f t="shared" si="265"/>
        <v>0</v>
      </c>
      <c r="CM551" s="592">
        <v>50</v>
      </c>
      <c r="CN551" s="577"/>
      <c r="CO551" s="401"/>
      <c r="CP551" s="598">
        <f t="shared" si="266"/>
        <v>0</v>
      </c>
      <c r="CQ551" s="577">
        <v>50</v>
      </c>
      <c r="CR551" s="577"/>
      <c r="CS551" s="401"/>
      <c r="CT551" s="88">
        <f t="shared" si="267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68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</row>
    <row r="552" spans="1:119" hidden="1" outlineLevel="1" x14ac:dyDescent="0.25">
      <c r="A552" s="6" t="s">
        <v>84</v>
      </c>
      <c r="B552" s="206"/>
      <c r="C552" s="206"/>
      <c r="D552" s="206" t="s">
        <v>2830</v>
      </c>
      <c r="E552" s="1198"/>
      <c r="F552" s="1198"/>
      <c r="G552" s="1198"/>
      <c r="H552" s="206"/>
      <c r="I552" s="206"/>
      <c r="J552" s="206"/>
      <c r="K552" s="206"/>
      <c r="L552" s="1198"/>
      <c r="M552" s="19">
        <f t="shared" si="269"/>
        <v>1012950</v>
      </c>
      <c r="N552" s="19">
        <f t="shared" si="270"/>
        <v>1013000</v>
      </c>
      <c r="O552" s="236">
        <f t="shared" si="252"/>
        <v>50</v>
      </c>
      <c r="P552" s="592">
        <f t="shared" si="253"/>
        <v>50</v>
      </c>
      <c r="Q552" s="407"/>
      <c r="R552" s="407"/>
      <c r="S552" s="407"/>
      <c r="T552" s="407"/>
      <c r="U552" s="590">
        <f t="shared" si="254"/>
        <v>0</v>
      </c>
      <c r="V552" s="592">
        <v>50</v>
      </c>
      <c r="W552" s="577"/>
      <c r="X552" s="407"/>
      <c r="Y552" s="407"/>
      <c r="Z552" s="407"/>
      <c r="AA552" s="598">
        <f t="shared" si="255"/>
        <v>0</v>
      </c>
      <c r="AB552" s="592">
        <v>50</v>
      </c>
      <c r="AC552" s="401"/>
      <c r="AD552" s="401"/>
      <c r="AE552" s="401"/>
      <c r="AF552" s="401"/>
      <c r="AG552" s="598">
        <f t="shared" si="256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57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58"/>
        <v>0</v>
      </c>
      <c r="BB552" s="577">
        <v>50</v>
      </c>
      <c r="BC552" s="401"/>
      <c r="BD552" s="401"/>
      <c r="BE552" s="401"/>
      <c r="BF552" s="401"/>
      <c r="BG552" s="88">
        <f t="shared" si="259"/>
        <v>0</v>
      </c>
      <c r="BH552" s="592">
        <v>50</v>
      </c>
      <c r="BI552" s="401"/>
      <c r="BJ552" s="401"/>
      <c r="BK552" s="946"/>
      <c r="BL552" s="598">
        <f t="shared" si="260"/>
        <v>0</v>
      </c>
      <c r="BM552" s="577">
        <v>50</v>
      </c>
      <c r="BN552" s="401"/>
      <c r="BO552" s="401"/>
      <c r="BP552" s="88">
        <f t="shared" si="261"/>
        <v>0</v>
      </c>
      <c r="BQ552" s="592">
        <v>50</v>
      </c>
      <c r="BR552" s="401"/>
      <c r="BS552" s="401"/>
      <c r="BT552" s="401"/>
      <c r="BU552" s="401"/>
      <c r="BV552" s="88">
        <f t="shared" si="262"/>
        <v>0</v>
      </c>
      <c r="BW552" s="592">
        <v>50</v>
      </c>
      <c r="BX552" s="401"/>
      <c r="BY552" s="401"/>
      <c r="BZ552" s="598">
        <f t="shared" si="263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64"/>
        <v>0</v>
      </c>
      <c r="CI552" s="592">
        <v>50</v>
      </c>
      <c r="CJ552" s="401"/>
      <c r="CK552" s="401"/>
      <c r="CL552" s="88">
        <f t="shared" si="265"/>
        <v>0</v>
      </c>
      <c r="CM552" s="592">
        <v>50</v>
      </c>
      <c r="CN552" s="577"/>
      <c r="CO552" s="401"/>
      <c r="CP552" s="598">
        <f t="shared" si="266"/>
        <v>0</v>
      </c>
      <c r="CQ552" s="577">
        <v>50</v>
      </c>
      <c r="CR552" s="577"/>
      <c r="CS552" s="401"/>
      <c r="CT552" s="88">
        <f t="shared" si="267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68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</row>
    <row r="553" spans="1:119" hidden="1" outlineLevel="1" x14ac:dyDescent="0.25">
      <c r="A553" s="6" t="s">
        <v>84</v>
      </c>
      <c r="B553" s="206"/>
      <c r="C553" s="206"/>
      <c r="D553" s="206"/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269"/>
        <v>1013000</v>
      </c>
      <c r="N553" s="19">
        <f t="shared" si="270"/>
        <v>1013050</v>
      </c>
      <c r="O553" s="236">
        <f t="shared" si="252"/>
        <v>50</v>
      </c>
      <c r="P553" s="592">
        <f t="shared" si="253"/>
        <v>50</v>
      </c>
      <c r="Q553" s="407"/>
      <c r="R553" s="407"/>
      <c r="S553" s="407"/>
      <c r="T553" s="407"/>
      <c r="U553" s="590">
        <f t="shared" si="254"/>
        <v>0</v>
      </c>
      <c r="V553" s="592">
        <v>50</v>
      </c>
      <c r="W553" s="577"/>
      <c r="X553" s="407"/>
      <c r="Y553" s="407"/>
      <c r="Z553" s="407"/>
      <c r="AA553" s="598">
        <f t="shared" si="255"/>
        <v>0</v>
      </c>
      <c r="AB553" s="592">
        <v>50</v>
      </c>
      <c r="AC553" s="401"/>
      <c r="AD553" s="401"/>
      <c r="AE553" s="401"/>
      <c r="AF553" s="401"/>
      <c r="AG553" s="598">
        <f t="shared" si="256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57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58"/>
        <v>0</v>
      </c>
      <c r="BB553" s="577">
        <v>50</v>
      </c>
      <c r="BC553" s="401"/>
      <c r="BD553" s="401"/>
      <c r="BE553" s="401"/>
      <c r="BF553" s="401"/>
      <c r="BG553" s="88">
        <f t="shared" si="259"/>
        <v>0</v>
      </c>
      <c r="BH553" s="592">
        <v>50</v>
      </c>
      <c r="BI553" s="401"/>
      <c r="BJ553" s="401"/>
      <c r="BK553" s="946"/>
      <c r="BL553" s="598">
        <f t="shared" si="260"/>
        <v>0</v>
      </c>
      <c r="BM553" s="577">
        <v>50</v>
      </c>
      <c r="BN553" s="401"/>
      <c r="BO553" s="401"/>
      <c r="BP553" s="88">
        <f t="shared" si="261"/>
        <v>0</v>
      </c>
      <c r="BQ553" s="592">
        <v>50</v>
      </c>
      <c r="BR553" s="401"/>
      <c r="BS553" s="401"/>
      <c r="BT553" s="401"/>
      <c r="BU553" s="401"/>
      <c r="BV553" s="88">
        <f t="shared" si="262"/>
        <v>0</v>
      </c>
      <c r="BW553" s="592">
        <v>50</v>
      </c>
      <c r="BX553" s="401"/>
      <c r="BY553" s="401"/>
      <c r="BZ553" s="598">
        <f t="shared" si="263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64"/>
        <v>0</v>
      </c>
      <c r="CI553" s="592">
        <v>50</v>
      </c>
      <c r="CJ553" s="401"/>
      <c r="CK553" s="401"/>
      <c r="CL553" s="88">
        <f t="shared" si="265"/>
        <v>0</v>
      </c>
      <c r="CM553" s="592">
        <v>50</v>
      </c>
      <c r="CN553" s="577"/>
      <c r="CO553" s="401"/>
      <c r="CP553" s="598">
        <f t="shared" si="266"/>
        <v>0</v>
      </c>
      <c r="CQ553" s="577">
        <v>50</v>
      </c>
      <c r="CR553" s="577"/>
      <c r="CS553" s="401"/>
      <c r="CT553" s="88">
        <f t="shared" si="267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68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</row>
    <row r="554" spans="1:119" hidden="1" outlineLevel="1" x14ac:dyDescent="0.25">
      <c r="A554" s="6" t="s">
        <v>84</v>
      </c>
      <c r="B554" s="206"/>
      <c r="C554" s="206"/>
      <c r="D554" s="206" t="s">
        <v>2831</v>
      </c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269"/>
        <v>1013050</v>
      </c>
      <c r="N554" s="19">
        <f t="shared" si="270"/>
        <v>1013100</v>
      </c>
      <c r="O554" s="236">
        <f t="shared" si="252"/>
        <v>50</v>
      </c>
      <c r="P554" s="592">
        <f t="shared" si="253"/>
        <v>50</v>
      </c>
      <c r="Q554" s="407"/>
      <c r="R554" s="407"/>
      <c r="S554" s="407"/>
      <c r="T554" s="407"/>
      <c r="U554" s="590">
        <f t="shared" si="254"/>
        <v>0</v>
      </c>
      <c r="V554" s="592">
        <v>50</v>
      </c>
      <c r="W554" s="577"/>
      <c r="X554" s="407"/>
      <c r="Y554" s="407"/>
      <c r="Z554" s="407"/>
      <c r="AA554" s="598">
        <f t="shared" si="255"/>
        <v>0</v>
      </c>
      <c r="AB554" s="592">
        <v>50</v>
      </c>
      <c r="AC554" s="401"/>
      <c r="AD554" s="401"/>
      <c r="AE554" s="401"/>
      <c r="AF554" s="401"/>
      <c r="AG554" s="598">
        <f t="shared" si="256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57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58"/>
        <v>0</v>
      </c>
      <c r="BB554" s="577">
        <v>50</v>
      </c>
      <c r="BC554" s="401"/>
      <c r="BD554" s="401"/>
      <c r="BE554" s="401"/>
      <c r="BF554" s="401"/>
      <c r="BG554" s="88">
        <f t="shared" si="259"/>
        <v>0</v>
      </c>
      <c r="BH554" s="592">
        <v>50</v>
      </c>
      <c r="BI554" s="401"/>
      <c r="BJ554" s="401"/>
      <c r="BK554" s="946"/>
      <c r="BL554" s="598">
        <f t="shared" si="260"/>
        <v>0</v>
      </c>
      <c r="BM554" s="577">
        <v>50</v>
      </c>
      <c r="BN554" s="401"/>
      <c r="BO554" s="401"/>
      <c r="BP554" s="88">
        <f t="shared" si="261"/>
        <v>0</v>
      </c>
      <c r="BQ554" s="592">
        <v>50</v>
      </c>
      <c r="BR554" s="401"/>
      <c r="BS554" s="401"/>
      <c r="BT554" s="401"/>
      <c r="BU554" s="401"/>
      <c r="BV554" s="88">
        <f t="shared" si="262"/>
        <v>0</v>
      </c>
      <c r="BW554" s="592">
        <v>50</v>
      </c>
      <c r="BX554" s="401"/>
      <c r="BY554" s="401"/>
      <c r="BZ554" s="598">
        <f t="shared" si="263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64"/>
        <v>0</v>
      </c>
      <c r="CI554" s="592">
        <v>50</v>
      </c>
      <c r="CJ554" s="401"/>
      <c r="CK554" s="401"/>
      <c r="CL554" s="88">
        <f t="shared" si="265"/>
        <v>0</v>
      </c>
      <c r="CM554" s="592">
        <v>50</v>
      </c>
      <c r="CN554" s="577"/>
      <c r="CO554" s="401"/>
      <c r="CP554" s="598">
        <f t="shared" si="266"/>
        <v>0</v>
      </c>
      <c r="CQ554" s="577">
        <v>50</v>
      </c>
      <c r="CR554" s="577"/>
      <c r="CS554" s="401"/>
      <c r="CT554" s="88">
        <f t="shared" si="267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68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</row>
    <row r="555" spans="1:119" hidden="1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269"/>
        <v>1013100</v>
      </c>
      <c r="N555" s="19">
        <f t="shared" si="270"/>
        <v>1013150</v>
      </c>
      <c r="O555" s="236">
        <f t="shared" si="252"/>
        <v>50</v>
      </c>
      <c r="P555" s="592">
        <f t="shared" si="253"/>
        <v>50</v>
      </c>
      <c r="Q555" s="407"/>
      <c r="R555" s="407"/>
      <c r="S555" s="407"/>
      <c r="T555" s="407"/>
      <c r="U555" s="590">
        <f t="shared" si="254"/>
        <v>0</v>
      </c>
      <c r="V555" s="592">
        <v>50</v>
      </c>
      <c r="W555" s="577"/>
      <c r="X555" s="407"/>
      <c r="Y555" s="407"/>
      <c r="Z555" s="407"/>
      <c r="AA555" s="598">
        <f t="shared" si="255"/>
        <v>0</v>
      </c>
      <c r="AB555" s="592">
        <v>50</v>
      </c>
      <c r="AC555" s="401"/>
      <c r="AD555" s="401"/>
      <c r="AE555" s="401"/>
      <c r="AF555" s="401"/>
      <c r="AG555" s="598">
        <f t="shared" si="256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57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58"/>
        <v>0</v>
      </c>
      <c r="BB555" s="577">
        <v>50</v>
      </c>
      <c r="BC555" s="401"/>
      <c r="BD555" s="401"/>
      <c r="BE555" s="401"/>
      <c r="BF555" s="401"/>
      <c r="BG555" s="88">
        <f t="shared" si="259"/>
        <v>0</v>
      </c>
      <c r="BH555" s="592">
        <v>50</v>
      </c>
      <c r="BI555" s="401"/>
      <c r="BJ555" s="401"/>
      <c r="BK555" s="946"/>
      <c r="BL555" s="598">
        <f t="shared" si="260"/>
        <v>0</v>
      </c>
      <c r="BM555" s="577">
        <v>50</v>
      </c>
      <c r="BN555" s="401"/>
      <c r="BO555" s="401"/>
      <c r="BP555" s="88">
        <f t="shared" si="261"/>
        <v>0</v>
      </c>
      <c r="BQ555" s="592">
        <v>50</v>
      </c>
      <c r="BR555" s="401"/>
      <c r="BS555" s="401"/>
      <c r="BT555" s="401"/>
      <c r="BU555" s="401"/>
      <c r="BV555" s="88">
        <f t="shared" si="262"/>
        <v>0</v>
      </c>
      <c r="BW555" s="592">
        <v>50</v>
      </c>
      <c r="BX555" s="401"/>
      <c r="BY555" s="401"/>
      <c r="BZ555" s="598">
        <f t="shared" si="263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64"/>
        <v>0</v>
      </c>
      <c r="CI555" s="592">
        <v>50</v>
      </c>
      <c r="CJ555" s="401"/>
      <c r="CK555" s="401"/>
      <c r="CL555" s="88">
        <f t="shared" si="265"/>
        <v>0</v>
      </c>
      <c r="CM555" s="592">
        <v>50</v>
      </c>
      <c r="CN555" s="577"/>
      <c r="CO555" s="401"/>
      <c r="CP555" s="598">
        <f t="shared" si="266"/>
        <v>0</v>
      </c>
      <c r="CQ555" s="577">
        <v>50</v>
      </c>
      <c r="CR555" s="577"/>
      <c r="CS555" s="401"/>
      <c r="CT555" s="88">
        <f t="shared" si="267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68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</row>
    <row r="556" spans="1:119" hidden="1" outlineLevel="1" x14ac:dyDescent="0.25">
      <c r="A556" s="6" t="s">
        <v>84</v>
      </c>
      <c r="B556" s="206"/>
      <c r="C556" s="206"/>
      <c r="D556" s="206"/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269"/>
        <v>1013150</v>
      </c>
      <c r="N556" s="19">
        <f t="shared" si="270"/>
        <v>1013200</v>
      </c>
      <c r="O556" s="236">
        <f t="shared" si="252"/>
        <v>50</v>
      </c>
      <c r="P556" s="592">
        <f t="shared" si="253"/>
        <v>50</v>
      </c>
      <c r="Q556" s="407"/>
      <c r="R556" s="407"/>
      <c r="S556" s="407"/>
      <c r="T556" s="407"/>
      <c r="U556" s="590">
        <f t="shared" si="254"/>
        <v>0</v>
      </c>
      <c r="V556" s="592">
        <v>50</v>
      </c>
      <c r="W556" s="577"/>
      <c r="X556" s="407"/>
      <c r="Y556" s="407"/>
      <c r="Z556" s="407"/>
      <c r="AA556" s="598">
        <f t="shared" si="255"/>
        <v>0</v>
      </c>
      <c r="AB556" s="592">
        <v>50</v>
      </c>
      <c r="AC556" s="401"/>
      <c r="AD556" s="401"/>
      <c r="AE556" s="401"/>
      <c r="AF556" s="401"/>
      <c r="AG556" s="598">
        <f t="shared" si="256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57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58"/>
        <v>0</v>
      </c>
      <c r="BB556" s="577">
        <v>50</v>
      </c>
      <c r="BC556" s="401"/>
      <c r="BD556" s="401"/>
      <c r="BE556" s="401"/>
      <c r="BF556" s="401"/>
      <c r="BG556" s="88">
        <f t="shared" si="259"/>
        <v>0</v>
      </c>
      <c r="BH556" s="592">
        <v>50</v>
      </c>
      <c r="BI556" s="401"/>
      <c r="BJ556" s="401"/>
      <c r="BK556" s="946"/>
      <c r="BL556" s="598">
        <f t="shared" si="260"/>
        <v>0</v>
      </c>
      <c r="BM556" s="577">
        <v>50</v>
      </c>
      <c r="BN556" s="401"/>
      <c r="BO556" s="401"/>
      <c r="BP556" s="88">
        <f t="shared" si="261"/>
        <v>0</v>
      </c>
      <c r="BQ556" s="592">
        <v>50</v>
      </c>
      <c r="BR556" s="401"/>
      <c r="BS556" s="401"/>
      <c r="BT556" s="401"/>
      <c r="BU556" s="401"/>
      <c r="BV556" s="88">
        <f t="shared" si="262"/>
        <v>0</v>
      </c>
      <c r="BW556" s="592">
        <v>50</v>
      </c>
      <c r="BX556" s="401"/>
      <c r="BY556" s="401"/>
      <c r="BZ556" s="598">
        <f t="shared" si="263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64"/>
        <v>0</v>
      </c>
      <c r="CI556" s="592">
        <v>50</v>
      </c>
      <c r="CJ556" s="401"/>
      <c r="CK556" s="401"/>
      <c r="CL556" s="88">
        <f t="shared" si="265"/>
        <v>0</v>
      </c>
      <c r="CM556" s="592">
        <v>50</v>
      </c>
      <c r="CN556" s="577"/>
      <c r="CO556" s="401"/>
      <c r="CP556" s="598">
        <f t="shared" si="266"/>
        <v>0</v>
      </c>
      <c r="CQ556" s="577">
        <v>50</v>
      </c>
      <c r="CR556" s="577"/>
      <c r="CS556" s="401"/>
      <c r="CT556" s="88">
        <f t="shared" si="267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68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</row>
    <row r="557" spans="1:119" hidden="1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269"/>
        <v>1013200</v>
      </c>
      <c r="N557" s="19">
        <f t="shared" si="270"/>
        <v>1013250</v>
      </c>
      <c r="O557" s="236">
        <f t="shared" si="252"/>
        <v>50</v>
      </c>
      <c r="P557" s="592">
        <f t="shared" si="253"/>
        <v>50</v>
      </c>
      <c r="Q557" s="407"/>
      <c r="R557" s="407"/>
      <c r="S557" s="407"/>
      <c r="T557" s="407"/>
      <c r="U557" s="590">
        <f t="shared" si="254"/>
        <v>0</v>
      </c>
      <c r="V557" s="592">
        <v>50</v>
      </c>
      <c r="W557" s="577"/>
      <c r="X557" s="407"/>
      <c r="Y557" s="407"/>
      <c r="Z557" s="407"/>
      <c r="AA557" s="598">
        <f t="shared" si="255"/>
        <v>0</v>
      </c>
      <c r="AB557" s="592">
        <v>50</v>
      </c>
      <c r="AC557" s="401"/>
      <c r="AD557" s="401"/>
      <c r="AE557" s="401"/>
      <c r="AF557" s="401"/>
      <c r="AG557" s="598">
        <f t="shared" si="256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57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58"/>
        <v>0</v>
      </c>
      <c r="BB557" s="577">
        <v>50</v>
      </c>
      <c r="BC557" s="401"/>
      <c r="BD557" s="401"/>
      <c r="BE557" s="401"/>
      <c r="BF557" s="401"/>
      <c r="BG557" s="88">
        <f t="shared" si="259"/>
        <v>0</v>
      </c>
      <c r="BH557" s="592">
        <v>50</v>
      </c>
      <c r="BI557" s="401"/>
      <c r="BJ557" s="401"/>
      <c r="BK557" s="946"/>
      <c r="BL557" s="598">
        <f t="shared" si="260"/>
        <v>0</v>
      </c>
      <c r="BM557" s="577">
        <v>50</v>
      </c>
      <c r="BN557" s="401"/>
      <c r="BO557" s="401"/>
      <c r="BP557" s="88">
        <f t="shared" si="261"/>
        <v>0</v>
      </c>
      <c r="BQ557" s="592">
        <v>50</v>
      </c>
      <c r="BR557" s="401"/>
      <c r="BS557" s="401"/>
      <c r="BT557" s="401"/>
      <c r="BU557" s="401"/>
      <c r="BV557" s="88">
        <f t="shared" si="262"/>
        <v>0</v>
      </c>
      <c r="BW557" s="592">
        <v>50</v>
      </c>
      <c r="BX557" s="401"/>
      <c r="BY557" s="401"/>
      <c r="BZ557" s="598">
        <f t="shared" si="263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64"/>
        <v>0</v>
      </c>
      <c r="CI557" s="592">
        <v>50</v>
      </c>
      <c r="CJ557" s="401"/>
      <c r="CK557" s="401"/>
      <c r="CL557" s="88">
        <f t="shared" si="265"/>
        <v>0</v>
      </c>
      <c r="CM557" s="592">
        <v>50</v>
      </c>
      <c r="CN557" s="577"/>
      <c r="CO557" s="401"/>
      <c r="CP557" s="598">
        <f t="shared" si="266"/>
        <v>0</v>
      </c>
      <c r="CQ557" s="577">
        <v>50</v>
      </c>
      <c r="CR557" s="577"/>
      <c r="CS557" s="401"/>
      <c r="CT557" s="88">
        <f t="shared" si="267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68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</row>
    <row r="558" spans="1:119" hidden="1" outlineLevel="1" x14ac:dyDescent="0.25">
      <c r="A558" s="6" t="s">
        <v>84</v>
      </c>
      <c r="B558" s="206"/>
      <c r="C558" s="206"/>
      <c r="D558" s="206" t="s">
        <v>2832</v>
      </c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269"/>
        <v>1013250</v>
      </c>
      <c r="N558" s="19">
        <f t="shared" si="270"/>
        <v>1013300</v>
      </c>
      <c r="O558" s="236">
        <f t="shared" si="252"/>
        <v>50</v>
      </c>
      <c r="P558" s="592">
        <f t="shared" si="253"/>
        <v>50</v>
      </c>
      <c r="Q558" s="407"/>
      <c r="R558" s="407"/>
      <c r="S558" s="407"/>
      <c r="T558" s="407"/>
      <c r="U558" s="590">
        <f t="shared" si="254"/>
        <v>0</v>
      </c>
      <c r="V558" s="592">
        <v>50</v>
      </c>
      <c r="W558" s="577"/>
      <c r="X558" s="407"/>
      <c r="Y558" s="407"/>
      <c r="Z558" s="407"/>
      <c r="AA558" s="598">
        <f t="shared" si="255"/>
        <v>0</v>
      </c>
      <c r="AB558" s="592">
        <v>50</v>
      </c>
      <c r="AC558" s="401"/>
      <c r="AD558" s="401"/>
      <c r="AE558" s="401"/>
      <c r="AF558" s="401"/>
      <c r="AG558" s="598">
        <f t="shared" si="256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57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58"/>
        <v>0</v>
      </c>
      <c r="BB558" s="577">
        <v>50</v>
      </c>
      <c r="BC558" s="401"/>
      <c r="BD558" s="401"/>
      <c r="BE558" s="401"/>
      <c r="BF558" s="401"/>
      <c r="BG558" s="88">
        <f t="shared" si="259"/>
        <v>0</v>
      </c>
      <c r="BH558" s="592">
        <v>50</v>
      </c>
      <c r="BI558" s="401"/>
      <c r="BJ558" s="401"/>
      <c r="BK558" s="946"/>
      <c r="BL558" s="598">
        <f t="shared" si="260"/>
        <v>0</v>
      </c>
      <c r="BM558" s="577">
        <v>50</v>
      </c>
      <c r="BN558" s="401"/>
      <c r="BO558" s="401"/>
      <c r="BP558" s="88">
        <f t="shared" si="261"/>
        <v>0</v>
      </c>
      <c r="BQ558" s="592">
        <v>50</v>
      </c>
      <c r="BR558" s="401"/>
      <c r="BS558" s="401"/>
      <c r="BT558" s="401"/>
      <c r="BU558" s="401"/>
      <c r="BV558" s="88">
        <f t="shared" si="262"/>
        <v>0</v>
      </c>
      <c r="BW558" s="592">
        <v>50</v>
      </c>
      <c r="BX558" s="401"/>
      <c r="BY558" s="401"/>
      <c r="BZ558" s="598">
        <f t="shared" si="263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64"/>
        <v>0</v>
      </c>
      <c r="CI558" s="592">
        <v>50</v>
      </c>
      <c r="CJ558" s="401"/>
      <c r="CK558" s="401"/>
      <c r="CL558" s="88">
        <f t="shared" si="265"/>
        <v>0</v>
      </c>
      <c r="CM558" s="592">
        <v>50</v>
      </c>
      <c r="CN558" s="577"/>
      <c r="CO558" s="401"/>
      <c r="CP558" s="598">
        <f t="shared" si="266"/>
        <v>0</v>
      </c>
      <c r="CQ558" s="577">
        <v>50</v>
      </c>
      <c r="CR558" s="577"/>
      <c r="CS558" s="401"/>
      <c r="CT558" s="88">
        <f t="shared" si="267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68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</row>
    <row r="559" spans="1:119" hidden="1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269"/>
        <v>1013300</v>
      </c>
      <c r="N559" s="19">
        <f t="shared" si="270"/>
        <v>1013350</v>
      </c>
      <c r="O559" s="236">
        <f t="shared" si="252"/>
        <v>50</v>
      </c>
      <c r="P559" s="592">
        <f t="shared" si="253"/>
        <v>50</v>
      </c>
      <c r="Q559" s="407"/>
      <c r="R559" s="407"/>
      <c r="S559" s="407"/>
      <c r="T559" s="407"/>
      <c r="U559" s="590">
        <f t="shared" si="254"/>
        <v>0</v>
      </c>
      <c r="V559" s="592">
        <v>50</v>
      </c>
      <c r="W559" s="577"/>
      <c r="X559" s="407"/>
      <c r="Y559" s="407"/>
      <c r="Z559" s="407"/>
      <c r="AA559" s="598">
        <f t="shared" si="255"/>
        <v>0</v>
      </c>
      <c r="AB559" s="592">
        <v>50</v>
      </c>
      <c r="AC559" s="401"/>
      <c r="AD559" s="401"/>
      <c r="AE559" s="401"/>
      <c r="AF559" s="401"/>
      <c r="AG559" s="598">
        <f t="shared" si="256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57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58"/>
        <v>0</v>
      </c>
      <c r="BB559" s="577">
        <v>50</v>
      </c>
      <c r="BC559" s="401"/>
      <c r="BD559" s="401"/>
      <c r="BE559" s="401"/>
      <c r="BF559" s="401"/>
      <c r="BG559" s="88">
        <f t="shared" si="259"/>
        <v>0</v>
      </c>
      <c r="BH559" s="592">
        <v>50</v>
      </c>
      <c r="BI559" s="401"/>
      <c r="BJ559" s="401"/>
      <c r="BK559" s="946"/>
      <c r="BL559" s="598">
        <f t="shared" si="260"/>
        <v>0</v>
      </c>
      <c r="BM559" s="577">
        <v>50</v>
      </c>
      <c r="BN559" s="401"/>
      <c r="BO559" s="401"/>
      <c r="BP559" s="88">
        <f t="shared" si="261"/>
        <v>0</v>
      </c>
      <c r="BQ559" s="592">
        <v>50</v>
      </c>
      <c r="BR559" s="401"/>
      <c r="BS559" s="401"/>
      <c r="BT559" s="401"/>
      <c r="BU559" s="401"/>
      <c r="BV559" s="88">
        <f t="shared" si="262"/>
        <v>0</v>
      </c>
      <c r="BW559" s="592">
        <v>50</v>
      </c>
      <c r="BX559" s="401"/>
      <c r="BY559" s="401"/>
      <c r="BZ559" s="598">
        <f t="shared" si="263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64"/>
        <v>0</v>
      </c>
      <c r="CI559" s="592">
        <v>50</v>
      </c>
      <c r="CJ559" s="401"/>
      <c r="CK559" s="401"/>
      <c r="CL559" s="88">
        <f t="shared" si="265"/>
        <v>0</v>
      </c>
      <c r="CM559" s="592">
        <v>50</v>
      </c>
      <c r="CN559" s="577"/>
      <c r="CO559" s="401"/>
      <c r="CP559" s="598">
        <f t="shared" si="266"/>
        <v>0</v>
      </c>
      <c r="CQ559" s="577">
        <v>50</v>
      </c>
      <c r="CR559" s="577"/>
      <c r="CS559" s="401"/>
      <c r="CT559" s="88">
        <f t="shared" si="267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68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</row>
    <row r="560" spans="1:119" hidden="1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269"/>
        <v>1013350</v>
      </c>
      <c r="N560" s="19">
        <f t="shared" si="270"/>
        <v>1013400</v>
      </c>
      <c r="O560" s="236">
        <f t="shared" si="252"/>
        <v>50</v>
      </c>
      <c r="P560" s="592">
        <f t="shared" si="253"/>
        <v>50</v>
      </c>
      <c r="Q560" s="407"/>
      <c r="R560" s="407"/>
      <c r="S560" s="407"/>
      <c r="T560" s="407"/>
      <c r="U560" s="590">
        <f t="shared" si="254"/>
        <v>0</v>
      </c>
      <c r="V560" s="592">
        <v>50</v>
      </c>
      <c r="W560" s="577"/>
      <c r="X560" s="407"/>
      <c r="Y560" s="407"/>
      <c r="Z560" s="407"/>
      <c r="AA560" s="598">
        <f t="shared" si="255"/>
        <v>0</v>
      </c>
      <c r="AB560" s="592">
        <v>50</v>
      </c>
      <c r="AC560" s="401"/>
      <c r="AD560" s="401"/>
      <c r="AE560" s="401"/>
      <c r="AF560" s="401"/>
      <c r="AG560" s="598">
        <f t="shared" si="256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57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58"/>
        <v>0</v>
      </c>
      <c r="BB560" s="577">
        <v>50</v>
      </c>
      <c r="BC560" s="401"/>
      <c r="BD560" s="401"/>
      <c r="BE560" s="401"/>
      <c r="BF560" s="401"/>
      <c r="BG560" s="88">
        <f t="shared" si="259"/>
        <v>0</v>
      </c>
      <c r="BH560" s="592">
        <v>50</v>
      </c>
      <c r="BI560" s="401"/>
      <c r="BJ560" s="401"/>
      <c r="BK560" s="946"/>
      <c r="BL560" s="598">
        <f t="shared" si="260"/>
        <v>0</v>
      </c>
      <c r="BM560" s="577">
        <v>50</v>
      </c>
      <c r="BN560" s="401"/>
      <c r="BO560" s="401"/>
      <c r="BP560" s="88">
        <f t="shared" si="261"/>
        <v>0</v>
      </c>
      <c r="BQ560" s="592">
        <v>50</v>
      </c>
      <c r="BR560" s="401"/>
      <c r="BS560" s="401"/>
      <c r="BT560" s="401"/>
      <c r="BU560" s="401"/>
      <c r="BV560" s="88">
        <f t="shared" si="262"/>
        <v>0</v>
      </c>
      <c r="BW560" s="592">
        <v>50</v>
      </c>
      <c r="BX560" s="401"/>
      <c r="BY560" s="401"/>
      <c r="BZ560" s="598">
        <f t="shared" si="263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64"/>
        <v>0</v>
      </c>
      <c r="CI560" s="592">
        <v>50</v>
      </c>
      <c r="CJ560" s="401"/>
      <c r="CK560" s="401"/>
      <c r="CL560" s="88">
        <f t="shared" si="265"/>
        <v>0</v>
      </c>
      <c r="CM560" s="592">
        <v>50</v>
      </c>
      <c r="CN560" s="577"/>
      <c r="CO560" s="401"/>
      <c r="CP560" s="598">
        <f t="shared" si="266"/>
        <v>0</v>
      </c>
      <c r="CQ560" s="577">
        <v>50</v>
      </c>
      <c r="CR560" s="577"/>
      <c r="CS560" s="401"/>
      <c r="CT560" s="88">
        <f t="shared" si="267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68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</row>
    <row r="561" spans="1:119" hidden="1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269"/>
        <v>1013400</v>
      </c>
      <c r="N561" s="19">
        <f t="shared" si="270"/>
        <v>1013450</v>
      </c>
      <c r="O561" s="236">
        <f t="shared" si="252"/>
        <v>50</v>
      </c>
      <c r="P561" s="592">
        <f t="shared" si="253"/>
        <v>50</v>
      </c>
      <c r="Q561" s="407"/>
      <c r="R561" s="407"/>
      <c r="S561" s="407"/>
      <c r="T561" s="407"/>
      <c r="U561" s="590">
        <f t="shared" si="254"/>
        <v>0</v>
      </c>
      <c r="V561" s="592">
        <v>50</v>
      </c>
      <c r="W561" s="577"/>
      <c r="X561" s="407"/>
      <c r="Y561" s="407"/>
      <c r="Z561" s="407"/>
      <c r="AA561" s="598">
        <f t="shared" si="255"/>
        <v>0</v>
      </c>
      <c r="AB561" s="592">
        <v>50</v>
      </c>
      <c r="AC561" s="401"/>
      <c r="AD561" s="401"/>
      <c r="AE561" s="401"/>
      <c r="AF561" s="401"/>
      <c r="AG561" s="598">
        <f t="shared" si="256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57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58"/>
        <v>0</v>
      </c>
      <c r="BB561" s="577">
        <v>50</v>
      </c>
      <c r="BC561" s="401"/>
      <c r="BD561" s="401"/>
      <c r="BE561" s="401"/>
      <c r="BF561" s="401"/>
      <c r="BG561" s="88">
        <f t="shared" si="259"/>
        <v>0</v>
      </c>
      <c r="BH561" s="592">
        <v>50</v>
      </c>
      <c r="BI561" s="401"/>
      <c r="BJ561" s="401"/>
      <c r="BK561" s="946"/>
      <c r="BL561" s="598">
        <f t="shared" si="260"/>
        <v>0</v>
      </c>
      <c r="BM561" s="577">
        <v>50</v>
      </c>
      <c r="BN561" s="401"/>
      <c r="BO561" s="401"/>
      <c r="BP561" s="88">
        <f t="shared" si="261"/>
        <v>0</v>
      </c>
      <c r="BQ561" s="592">
        <v>50</v>
      </c>
      <c r="BR561" s="401"/>
      <c r="BS561" s="401"/>
      <c r="BT561" s="401"/>
      <c r="BU561" s="401"/>
      <c r="BV561" s="88">
        <f t="shared" si="262"/>
        <v>0</v>
      </c>
      <c r="BW561" s="592">
        <v>50</v>
      </c>
      <c r="BX561" s="401"/>
      <c r="BY561" s="401"/>
      <c r="BZ561" s="598">
        <f t="shared" si="263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64"/>
        <v>0</v>
      </c>
      <c r="CI561" s="592">
        <v>50</v>
      </c>
      <c r="CJ561" s="401"/>
      <c r="CK561" s="401"/>
      <c r="CL561" s="88">
        <f t="shared" si="265"/>
        <v>0</v>
      </c>
      <c r="CM561" s="592">
        <v>50</v>
      </c>
      <c r="CN561" s="577"/>
      <c r="CO561" s="401"/>
      <c r="CP561" s="598">
        <f t="shared" si="266"/>
        <v>0</v>
      </c>
      <c r="CQ561" s="577">
        <v>50</v>
      </c>
      <c r="CR561" s="577"/>
      <c r="CS561" s="401"/>
      <c r="CT561" s="88">
        <f t="shared" si="267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68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</row>
    <row r="562" spans="1:119" hidden="1" outlineLevel="1" x14ac:dyDescent="0.25">
      <c r="A562" s="6" t="s">
        <v>84</v>
      </c>
      <c r="B562" s="206"/>
      <c r="C562" s="206"/>
      <c r="D562" s="206"/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269"/>
        <v>1013450</v>
      </c>
      <c r="N562" s="19">
        <f t="shared" si="270"/>
        <v>1013500</v>
      </c>
      <c r="O562" s="236">
        <f t="shared" si="252"/>
        <v>50</v>
      </c>
      <c r="P562" s="592">
        <f t="shared" si="253"/>
        <v>50</v>
      </c>
      <c r="Q562" s="407"/>
      <c r="R562" s="407"/>
      <c r="S562" s="407"/>
      <c r="T562" s="407"/>
      <c r="U562" s="590">
        <f t="shared" si="254"/>
        <v>0</v>
      </c>
      <c r="V562" s="592">
        <v>50</v>
      </c>
      <c r="W562" s="577"/>
      <c r="X562" s="407"/>
      <c r="Y562" s="407"/>
      <c r="Z562" s="407"/>
      <c r="AA562" s="598">
        <f t="shared" si="255"/>
        <v>0</v>
      </c>
      <c r="AB562" s="592">
        <v>50</v>
      </c>
      <c r="AC562" s="401"/>
      <c r="AD562" s="401"/>
      <c r="AE562" s="401"/>
      <c r="AF562" s="401"/>
      <c r="AG562" s="598">
        <f t="shared" si="256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57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58"/>
        <v>0</v>
      </c>
      <c r="BB562" s="577">
        <v>50</v>
      </c>
      <c r="BC562" s="401"/>
      <c r="BD562" s="401"/>
      <c r="BE562" s="401"/>
      <c r="BF562" s="401"/>
      <c r="BG562" s="88">
        <f t="shared" si="259"/>
        <v>0</v>
      </c>
      <c r="BH562" s="592">
        <v>50</v>
      </c>
      <c r="BI562" s="401"/>
      <c r="BJ562" s="401"/>
      <c r="BK562" s="946"/>
      <c r="BL562" s="598">
        <f t="shared" si="260"/>
        <v>0</v>
      </c>
      <c r="BM562" s="577">
        <v>50</v>
      </c>
      <c r="BN562" s="401"/>
      <c r="BO562" s="401"/>
      <c r="BP562" s="88">
        <f t="shared" si="261"/>
        <v>0</v>
      </c>
      <c r="BQ562" s="592">
        <v>50</v>
      </c>
      <c r="BR562" s="401"/>
      <c r="BS562" s="401"/>
      <c r="BT562" s="401"/>
      <c r="BU562" s="401"/>
      <c r="BV562" s="88">
        <f t="shared" si="262"/>
        <v>0</v>
      </c>
      <c r="BW562" s="592">
        <v>50</v>
      </c>
      <c r="BX562" s="401"/>
      <c r="BY562" s="401"/>
      <c r="BZ562" s="598">
        <f t="shared" si="263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64"/>
        <v>0</v>
      </c>
      <c r="CI562" s="592">
        <v>50</v>
      </c>
      <c r="CJ562" s="401"/>
      <c r="CK562" s="401"/>
      <c r="CL562" s="88">
        <f t="shared" si="265"/>
        <v>0</v>
      </c>
      <c r="CM562" s="592">
        <v>50</v>
      </c>
      <c r="CN562" s="577"/>
      <c r="CO562" s="401"/>
      <c r="CP562" s="598">
        <f t="shared" si="266"/>
        <v>0</v>
      </c>
      <c r="CQ562" s="577">
        <v>50</v>
      </c>
      <c r="CR562" s="577"/>
      <c r="CS562" s="401"/>
      <c r="CT562" s="88">
        <f t="shared" si="267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68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</row>
    <row r="563" spans="1:119" hidden="1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269"/>
        <v>1013500</v>
      </c>
      <c r="N563" s="19">
        <f t="shared" si="270"/>
        <v>1013550</v>
      </c>
      <c r="O563" s="236">
        <f t="shared" si="252"/>
        <v>50</v>
      </c>
      <c r="P563" s="592">
        <f t="shared" si="253"/>
        <v>50</v>
      </c>
      <c r="Q563" s="407"/>
      <c r="R563" s="407"/>
      <c r="S563" s="407"/>
      <c r="T563" s="407"/>
      <c r="U563" s="590">
        <f t="shared" si="254"/>
        <v>0</v>
      </c>
      <c r="V563" s="592">
        <v>50</v>
      </c>
      <c r="W563" s="577"/>
      <c r="X563" s="407"/>
      <c r="Y563" s="407"/>
      <c r="Z563" s="407"/>
      <c r="AA563" s="598">
        <f t="shared" si="255"/>
        <v>0</v>
      </c>
      <c r="AB563" s="592">
        <v>50</v>
      </c>
      <c r="AC563" s="401"/>
      <c r="AD563" s="401"/>
      <c r="AE563" s="401"/>
      <c r="AF563" s="401"/>
      <c r="AG563" s="598">
        <f t="shared" si="256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57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58"/>
        <v>0</v>
      </c>
      <c r="BB563" s="577">
        <v>50</v>
      </c>
      <c r="BC563" s="401"/>
      <c r="BD563" s="401"/>
      <c r="BE563" s="401"/>
      <c r="BF563" s="401"/>
      <c r="BG563" s="88">
        <f t="shared" si="259"/>
        <v>0</v>
      </c>
      <c r="BH563" s="592">
        <v>50</v>
      </c>
      <c r="BI563" s="401"/>
      <c r="BJ563" s="401"/>
      <c r="BK563" s="946"/>
      <c r="BL563" s="598">
        <f t="shared" si="260"/>
        <v>0</v>
      </c>
      <c r="BM563" s="577">
        <v>50</v>
      </c>
      <c r="BN563" s="401"/>
      <c r="BO563" s="401"/>
      <c r="BP563" s="88">
        <f t="shared" si="261"/>
        <v>0</v>
      </c>
      <c r="BQ563" s="592">
        <v>50</v>
      </c>
      <c r="BR563" s="401"/>
      <c r="BS563" s="401"/>
      <c r="BT563" s="401"/>
      <c r="BU563" s="401"/>
      <c r="BV563" s="88">
        <f t="shared" si="262"/>
        <v>0</v>
      </c>
      <c r="BW563" s="592">
        <v>50</v>
      </c>
      <c r="BX563" s="401"/>
      <c r="BY563" s="401"/>
      <c r="BZ563" s="598">
        <f t="shared" si="263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64"/>
        <v>0</v>
      </c>
      <c r="CI563" s="592">
        <v>50</v>
      </c>
      <c r="CJ563" s="401"/>
      <c r="CK563" s="401"/>
      <c r="CL563" s="88">
        <f t="shared" si="265"/>
        <v>0</v>
      </c>
      <c r="CM563" s="592">
        <v>50</v>
      </c>
      <c r="CN563" s="577"/>
      <c r="CO563" s="401"/>
      <c r="CP563" s="598">
        <f t="shared" si="266"/>
        <v>0</v>
      </c>
      <c r="CQ563" s="577">
        <v>50</v>
      </c>
      <c r="CR563" s="577"/>
      <c r="CS563" s="401"/>
      <c r="CT563" s="88">
        <f t="shared" si="267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68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</row>
    <row r="564" spans="1:119" hidden="1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269"/>
        <v>1013550</v>
      </c>
      <c r="N564" s="19">
        <f t="shared" si="270"/>
        <v>1013600</v>
      </c>
      <c r="O564" s="236">
        <f t="shared" si="252"/>
        <v>50</v>
      </c>
      <c r="P564" s="592">
        <f t="shared" si="253"/>
        <v>50</v>
      </c>
      <c r="Q564" s="407"/>
      <c r="R564" s="407"/>
      <c r="S564" s="407"/>
      <c r="T564" s="407"/>
      <c r="U564" s="590">
        <f t="shared" si="254"/>
        <v>0</v>
      </c>
      <c r="V564" s="592">
        <v>50</v>
      </c>
      <c r="W564" s="577"/>
      <c r="X564" s="407"/>
      <c r="Y564" s="407"/>
      <c r="Z564" s="407"/>
      <c r="AA564" s="598">
        <f t="shared" si="255"/>
        <v>0</v>
      </c>
      <c r="AB564" s="592">
        <v>50</v>
      </c>
      <c r="AC564" s="401"/>
      <c r="AD564" s="401"/>
      <c r="AE564" s="401"/>
      <c r="AF564" s="401"/>
      <c r="AG564" s="598">
        <f t="shared" si="256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57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58"/>
        <v>0</v>
      </c>
      <c r="BB564" s="577">
        <v>50</v>
      </c>
      <c r="BC564" s="401"/>
      <c r="BD564" s="401"/>
      <c r="BE564" s="401"/>
      <c r="BF564" s="401"/>
      <c r="BG564" s="88">
        <f t="shared" si="259"/>
        <v>0</v>
      </c>
      <c r="BH564" s="592">
        <v>50</v>
      </c>
      <c r="BI564" s="401"/>
      <c r="BJ564" s="401"/>
      <c r="BK564" s="946"/>
      <c r="BL564" s="598">
        <f t="shared" si="260"/>
        <v>0</v>
      </c>
      <c r="BM564" s="577">
        <v>50</v>
      </c>
      <c r="BN564" s="401"/>
      <c r="BO564" s="401"/>
      <c r="BP564" s="88">
        <f t="shared" si="261"/>
        <v>0</v>
      </c>
      <c r="BQ564" s="592">
        <v>50</v>
      </c>
      <c r="BR564" s="401"/>
      <c r="BS564" s="401"/>
      <c r="BT564" s="401"/>
      <c r="BU564" s="401"/>
      <c r="BV564" s="88">
        <f t="shared" si="262"/>
        <v>0</v>
      </c>
      <c r="BW564" s="592">
        <v>50</v>
      </c>
      <c r="BX564" s="401"/>
      <c r="BY564" s="401"/>
      <c r="BZ564" s="598">
        <f t="shared" si="263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64"/>
        <v>0</v>
      </c>
      <c r="CI564" s="592">
        <v>50</v>
      </c>
      <c r="CJ564" s="401"/>
      <c r="CK564" s="401"/>
      <c r="CL564" s="88">
        <f t="shared" si="265"/>
        <v>0</v>
      </c>
      <c r="CM564" s="592">
        <v>50</v>
      </c>
      <c r="CN564" s="577"/>
      <c r="CO564" s="401"/>
      <c r="CP564" s="598">
        <f t="shared" si="266"/>
        <v>0</v>
      </c>
      <c r="CQ564" s="577">
        <v>50</v>
      </c>
      <c r="CR564" s="577"/>
      <c r="CS564" s="401"/>
      <c r="CT564" s="88">
        <f t="shared" si="267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68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</row>
    <row r="565" spans="1:119" hidden="1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269"/>
        <v>1013600</v>
      </c>
      <c r="N565" s="19">
        <f t="shared" si="270"/>
        <v>1013650</v>
      </c>
      <c r="O565" s="236">
        <f t="shared" si="252"/>
        <v>50</v>
      </c>
      <c r="P565" s="592">
        <f t="shared" si="253"/>
        <v>50</v>
      </c>
      <c r="Q565" s="407"/>
      <c r="R565" s="407"/>
      <c r="S565" s="407"/>
      <c r="T565" s="407"/>
      <c r="U565" s="590">
        <f t="shared" si="254"/>
        <v>0</v>
      </c>
      <c r="V565" s="592">
        <v>50</v>
      </c>
      <c r="W565" s="577"/>
      <c r="X565" s="407"/>
      <c r="Y565" s="407"/>
      <c r="Z565" s="407"/>
      <c r="AA565" s="598">
        <f t="shared" si="255"/>
        <v>0</v>
      </c>
      <c r="AB565" s="592">
        <v>50</v>
      </c>
      <c r="AC565" s="401"/>
      <c r="AD565" s="401"/>
      <c r="AE565" s="401"/>
      <c r="AF565" s="401"/>
      <c r="AG565" s="598">
        <f t="shared" si="256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57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58"/>
        <v>0</v>
      </c>
      <c r="BB565" s="577">
        <v>50</v>
      </c>
      <c r="BC565" s="401"/>
      <c r="BD565" s="401"/>
      <c r="BE565" s="401"/>
      <c r="BF565" s="401"/>
      <c r="BG565" s="88">
        <f t="shared" si="259"/>
        <v>0</v>
      </c>
      <c r="BH565" s="592">
        <v>50</v>
      </c>
      <c r="BI565" s="401"/>
      <c r="BJ565" s="401"/>
      <c r="BK565" s="946"/>
      <c r="BL565" s="598">
        <f t="shared" si="260"/>
        <v>0</v>
      </c>
      <c r="BM565" s="577">
        <v>50</v>
      </c>
      <c r="BN565" s="401"/>
      <c r="BO565" s="401"/>
      <c r="BP565" s="88">
        <f t="shared" si="261"/>
        <v>0</v>
      </c>
      <c r="BQ565" s="592">
        <v>50</v>
      </c>
      <c r="BR565" s="401"/>
      <c r="BS565" s="401"/>
      <c r="BT565" s="401"/>
      <c r="BU565" s="401"/>
      <c r="BV565" s="88">
        <f t="shared" si="262"/>
        <v>0</v>
      </c>
      <c r="BW565" s="592">
        <v>50</v>
      </c>
      <c r="BX565" s="401"/>
      <c r="BY565" s="401"/>
      <c r="BZ565" s="598">
        <f t="shared" si="263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64"/>
        <v>0</v>
      </c>
      <c r="CI565" s="592">
        <v>50</v>
      </c>
      <c r="CJ565" s="401"/>
      <c r="CK565" s="401"/>
      <c r="CL565" s="88">
        <f t="shared" si="265"/>
        <v>0</v>
      </c>
      <c r="CM565" s="592">
        <v>50</v>
      </c>
      <c r="CN565" s="577"/>
      <c r="CO565" s="401"/>
      <c r="CP565" s="598">
        <f t="shared" si="266"/>
        <v>0</v>
      </c>
      <c r="CQ565" s="577">
        <v>50</v>
      </c>
      <c r="CR565" s="577"/>
      <c r="CS565" s="401"/>
      <c r="CT565" s="88">
        <f t="shared" si="267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68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</row>
    <row r="566" spans="1:119" hidden="1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269"/>
        <v>1013650</v>
      </c>
      <c r="N566" s="19">
        <f t="shared" si="270"/>
        <v>1013700</v>
      </c>
      <c r="O566" s="236">
        <f t="shared" si="252"/>
        <v>50</v>
      </c>
      <c r="P566" s="592">
        <f t="shared" si="253"/>
        <v>50</v>
      </c>
      <c r="Q566" s="407"/>
      <c r="R566" s="407"/>
      <c r="S566" s="407"/>
      <c r="T566" s="407"/>
      <c r="U566" s="590">
        <f t="shared" si="254"/>
        <v>0</v>
      </c>
      <c r="V566" s="592">
        <v>50</v>
      </c>
      <c r="W566" s="577"/>
      <c r="X566" s="407"/>
      <c r="Y566" s="407"/>
      <c r="Z566" s="407"/>
      <c r="AA566" s="598">
        <f t="shared" si="255"/>
        <v>0</v>
      </c>
      <c r="AB566" s="592">
        <v>50</v>
      </c>
      <c r="AC566" s="401"/>
      <c r="AD566" s="401"/>
      <c r="AE566" s="401"/>
      <c r="AF566" s="401"/>
      <c r="AG566" s="598">
        <f t="shared" si="256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57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58"/>
        <v>0</v>
      </c>
      <c r="BB566" s="577">
        <v>50</v>
      </c>
      <c r="BC566" s="401"/>
      <c r="BD566" s="401"/>
      <c r="BE566" s="401"/>
      <c r="BF566" s="401"/>
      <c r="BG566" s="88">
        <f t="shared" si="259"/>
        <v>0</v>
      </c>
      <c r="BH566" s="592">
        <v>50</v>
      </c>
      <c r="BI566" s="401"/>
      <c r="BJ566" s="401"/>
      <c r="BK566" s="946"/>
      <c r="BL566" s="598">
        <f t="shared" si="260"/>
        <v>0</v>
      </c>
      <c r="BM566" s="577">
        <v>50</v>
      </c>
      <c r="BN566" s="401"/>
      <c r="BO566" s="401"/>
      <c r="BP566" s="88">
        <f t="shared" si="261"/>
        <v>0</v>
      </c>
      <c r="BQ566" s="592">
        <v>50</v>
      </c>
      <c r="BR566" s="401"/>
      <c r="BS566" s="401"/>
      <c r="BT566" s="401"/>
      <c r="BU566" s="401"/>
      <c r="BV566" s="88">
        <f t="shared" si="262"/>
        <v>0</v>
      </c>
      <c r="BW566" s="592">
        <v>50</v>
      </c>
      <c r="BX566" s="401"/>
      <c r="BY566" s="401"/>
      <c r="BZ566" s="598">
        <f t="shared" si="263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64"/>
        <v>0</v>
      </c>
      <c r="CI566" s="592">
        <v>50</v>
      </c>
      <c r="CJ566" s="401"/>
      <c r="CK566" s="401"/>
      <c r="CL566" s="88">
        <f t="shared" si="265"/>
        <v>0</v>
      </c>
      <c r="CM566" s="592">
        <v>50</v>
      </c>
      <c r="CN566" s="577"/>
      <c r="CO566" s="401"/>
      <c r="CP566" s="598">
        <f t="shared" si="266"/>
        <v>0</v>
      </c>
      <c r="CQ566" s="577">
        <v>50</v>
      </c>
      <c r="CR566" s="577"/>
      <c r="CS566" s="401"/>
      <c r="CT566" s="88">
        <f t="shared" si="267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68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</row>
    <row r="567" spans="1:119" hidden="1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269"/>
        <v>1013700</v>
      </c>
      <c r="N567" s="19">
        <f t="shared" si="270"/>
        <v>1013750</v>
      </c>
      <c r="O567" s="236">
        <f t="shared" si="252"/>
        <v>50</v>
      </c>
      <c r="P567" s="592">
        <f t="shared" si="253"/>
        <v>50</v>
      </c>
      <c r="Q567" s="407"/>
      <c r="R567" s="407"/>
      <c r="S567" s="407"/>
      <c r="T567" s="407"/>
      <c r="U567" s="590">
        <f t="shared" si="254"/>
        <v>0</v>
      </c>
      <c r="V567" s="592">
        <v>50</v>
      </c>
      <c r="W567" s="577"/>
      <c r="X567" s="407"/>
      <c r="Y567" s="407"/>
      <c r="Z567" s="407"/>
      <c r="AA567" s="598">
        <f t="shared" si="255"/>
        <v>0</v>
      </c>
      <c r="AB567" s="592">
        <v>50</v>
      </c>
      <c r="AC567" s="401"/>
      <c r="AD567" s="401"/>
      <c r="AE567" s="401"/>
      <c r="AF567" s="401"/>
      <c r="AG567" s="598">
        <f t="shared" si="256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57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58"/>
        <v>0</v>
      </c>
      <c r="BB567" s="577">
        <v>50</v>
      </c>
      <c r="BC567" s="401"/>
      <c r="BD567" s="401"/>
      <c r="BE567" s="401"/>
      <c r="BF567" s="401"/>
      <c r="BG567" s="88">
        <f t="shared" si="259"/>
        <v>0</v>
      </c>
      <c r="BH567" s="592">
        <v>50</v>
      </c>
      <c r="BI567" s="401"/>
      <c r="BJ567" s="401"/>
      <c r="BK567" s="946"/>
      <c r="BL567" s="598">
        <f t="shared" si="260"/>
        <v>0</v>
      </c>
      <c r="BM567" s="577">
        <v>50</v>
      </c>
      <c r="BN567" s="401"/>
      <c r="BO567" s="401"/>
      <c r="BP567" s="88">
        <f t="shared" si="261"/>
        <v>0</v>
      </c>
      <c r="BQ567" s="592">
        <v>50</v>
      </c>
      <c r="BR567" s="401"/>
      <c r="BS567" s="401"/>
      <c r="BT567" s="401"/>
      <c r="BU567" s="401"/>
      <c r="BV567" s="88">
        <f t="shared" si="262"/>
        <v>0</v>
      </c>
      <c r="BW567" s="592">
        <v>50</v>
      </c>
      <c r="BX567" s="401"/>
      <c r="BY567" s="401"/>
      <c r="BZ567" s="598">
        <f t="shared" si="263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64"/>
        <v>0</v>
      </c>
      <c r="CI567" s="592">
        <v>50</v>
      </c>
      <c r="CJ567" s="401"/>
      <c r="CK567" s="401"/>
      <c r="CL567" s="88">
        <f t="shared" si="265"/>
        <v>0</v>
      </c>
      <c r="CM567" s="592">
        <v>50</v>
      </c>
      <c r="CN567" s="577"/>
      <c r="CO567" s="401"/>
      <c r="CP567" s="598">
        <f t="shared" si="266"/>
        <v>0</v>
      </c>
      <c r="CQ567" s="577">
        <v>50</v>
      </c>
      <c r="CR567" s="577"/>
      <c r="CS567" s="401"/>
      <c r="CT567" s="88">
        <f t="shared" si="267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68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</row>
    <row r="568" spans="1:119" hidden="1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269"/>
        <v>1013750</v>
      </c>
      <c r="N568" s="19">
        <f t="shared" si="270"/>
        <v>1013800</v>
      </c>
      <c r="O568" s="236">
        <f t="shared" si="252"/>
        <v>50</v>
      </c>
      <c r="P568" s="592">
        <f t="shared" si="253"/>
        <v>50</v>
      </c>
      <c r="Q568" s="407"/>
      <c r="R568" s="407"/>
      <c r="S568" s="407"/>
      <c r="T568" s="407"/>
      <c r="U568" s="590">
        <f t="shared" si="254"/>
        <v>0</v>
      </c>
      <c r="V568" s="592">
        <v>50</v>
      </c>
      <c r="W568" s="577"/>
      <c r="X568" s="407"/>
      <c r="Y568" s="407"/>
      <c r="Z568" s="407"/>
      <c r="AA568" s="598">
        <f t="shared" si="255"/>
        <v>0</v>
      </c>
      <c r="AB568" s="592">
        <v>50</v>
      </c>
      <c r="AC568" s="401"/>
      <c r="AD568" s="401"/>
      <c r="AE568" s="401"/>
      <c r="AF568" s="401"/>
      <c r="AG568" s="598">
        <f t="shared" si="256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57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58"/>
        <v>0</v>
      </c>
      <c r="BB568" s="577">
        <v>50</v>
      </c>
      <c r="BC568" s="401"/>
      <c r="BD568" s="401"/>
      <c r="BE568" s="401"/>
      <c r="BF568" s="401"/>
      <c r="BG568" s="88">
        <f t="shared" si="259"/>
        <v>0</v>
      </c>
      <c r="BH568" s="592">
        <v>50</v>
      </c>
      <c r="BI568" s="401"/>
      <c r="BJ568" s="401"/>
      <c r="BK568" s="946"/>
      <c r="BL568" s="598">
        <f t="shared" si="260"/>
        <v>0</v>
      </c>
      <c r="BM568" s="577">
        <v>50</v>
      </c>
      <c r="BN568" s="401"/>
      <c r="BO568" s="401"/>
      <c r="BP568" s="88">
        <f t="shared" si="261"/>
        <v>0</v>
      </c>
      <c r="BQ568" s="592">
        <v>50</v>
      </c>
      <c r="BR568" s="401"/>
      <c r="BS568" s="401"/>
      <c r="BT568" s="401"/>
      <c r="BU568" s="401"/>
      <c r="BV568" s="88">
        <f t="shared" si="262"/>
        <v>0</v>
      </c>
      <c r="BW568" s="592">
        <v>50</v>
      </c>
      <c r="BX568" s="401"/>
      <c r="BY568" s="401"/>
      <c r="BZ568" s="598">
        <f t="shared" si="263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64"/>
        <v>0</v>
      </c>
      <c r="CI568" s="592">
        <v>50</v>
      </c>
      <c r="CJ568" s="401"/>
      <c r="CK568" s="401"/>
      <c r="CL568" s="88">
        <f t="shared" si="265"/>
        <v>0</v>
      </c>
      <c r="CM568" s="592">
        <v>50</v>
      </c>
      <c r="CN568" s="577"/>
      <c r="CO568" s="401"/>
      <c r="CP568" s="598">
        <f t="shared" si="266"/>
        <v>0</v>
      </c>
      <c r="CQ568" s="577">
        <v>50</v>
      </c>
      <c r="CR568" s="577"/>
      <c r="CS568" s="401"/>
      <c r="CT568" s="88">
        <f t="shared" si="267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68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</row>
    <row r="569" spans="1:119" hidden="1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269"/>
        <v>1013800</v>
      </c>
      <c r="N569" s="19">
        <f t="shared" si="270"/>
        <v>1013850</v>
      </c>
      <c r="O569" s="236">
        <f t="shared" si="252"/>
        <v>50</v>
      </c>
      <c r="P569" s="592">
        <f t="shared" si="253"/>
        <v>50</v>
      </c>
      <c r="Q569" s="407"/>
      <c r="R569" s="407"/>
      <c r="S569" s="407"/>
      <c r="T569" s="407"/>
      <c r="U569" s="590">
        <f t="shared" si="254"/>
        <v>0</v>
      </c>
      <c r="V569" s="592">
        <v>50</v>
      </c>
      <c r="W569" s="577"/>
      <c r="X569" s="407"/>
      <c r="Y569" s="407"/>
      <c r="Z569" s="407"/>
      <c r="AA569" s="598">
        <f t="shared" si="255"/>
        <v>0</v>
      </c>
      <c r="AB569" s="592">
        <v>50</v>
      </c>
      <c r="AC569" s="401"/>
      <c r="AD569" s="401"/>
      <c r="AE569" s="401"/>
      <c r="AF569" s="401"/>
      <c r="AG569" s="598">
        <f t="shared" si="256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57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58"/>
        <v>0</v>
      </c>
      <c r="BB569" s="577">
        <v>50</v>
      </c>
      <c r="BC569" s="401"/>
      <c r="BD569" s="401"/>
      <c r="BE569" s="401"/>
      <c r="BF569" s="401"/>
      <c r="BG569" s="88">
        <f t="shared" si="259"/>
        <v>0</v>
      </c>
      <c r="BH569" s="592">
        <v>50</v>
      </c>
      <c r="BI569" s="401"/>
      <c r="BJ569" s="401"/>
      <c r="BK569" s="946"/>
      <c r="BL569" s="598">
        <f t="shared" si="260"/>
        <v>0</v>
      </c>
      <c r="BM569" s="577">
        <v>50</v>
      </c>
      <c r="BN569" s="401"/>
      <c r="BO569" s="401"/>
      <c r="BP569" s="88">
        <f t="shared" si="261"/>
        <v>0</v>
      </c>
      <c r="BQ569" s="592">
        <v>50</v>
      </c>
      <c r="BR569" s="401"/>
      <c r="BS569" s="401"/>
      <c r="BT569" s="401"/>
      <c r="BU569" s="401"/>
      <c r="BV569" s="88">
        <f t="shared" si="262"/>
        <v>0</v>
      </c>
      <c r="BW569" s="592">
        <v>50</v>
      </c>
      <c r="BX569" s="401"/>
      <c r="BY569" s="401"/>
      <c r="BZ569" s="598">
        <f t="shared" si="263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64"/>
        <v>0</v>
      </c>
      <c r="CI569" s="592">
        <v>50</v>
      </c>
      <c r="CJ569" s="401"/>
      <c r="CK569" s="401"/>
      <c r="CL569" s="88">
        <f t="shared" si="265"/>
        <v>0</v>
      </c>
      <c r="CM569" s="592">
        <v>50</v>
      </c>
      <c r="CN569" s="577"/>
      <c r="CO569" s="401"/>
      <c r="CP569" s="598">
        <f t="shared" si="266"/>
        <v>0</v>
      </c>
      <c r="CQ569" s="577">
        <v>50</v>
      </c>
      <c r="CR569" s="577"/>
      <c r="CS569" s="401"/>
      <c r="CT569" s="88">
        <f t="shared" si="267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68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</row>
    <row r="570" spans="1:119" hidden="1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269"/>
        <v>1013850</v>
      </c>
      <c r="N570" s="19">
        <f t="shared" si="270"/>
        <v>1013900</v>
      </c>
      <c r="O570" s="236">
        <f t="shared" si="252"/>
        <v>50</v>
      </c>
      <c r="P570" s="592">
        <f t="shared" si="253"/>
        <v>50</v>
      </c>
      <c r="Q570" s="407"/>
      <c r="R570" s="407"/>
      <c r="S570" s="407"/>
      <c r="T570" s="407"/>
      <c r="U570" s="590">
        <f t="shared" si="254"/>
        <v>0</v>
      </c>
      <c r="V570" s="592">
        <v>50</v>
      </c>
      <c r="W570" s="577"/>
      <c r="X570" s="407"/>
      <c r="Y570" s="407"/>
      <c r="Z570" s="407"/>
      <c r="AA570" s="598">
        <f t="shared" si="255"/>
        <v>0</v>
      </c>
      <c r="AB570" s="592">
        <v>50</v>
      </c>
      <c r="AC570" s="401"/>
      <c r="AD570" s="401"/>
      <c r="AE570" s="401"/>
      <c r="AF570" s="401"/>
      <c r="AG570" s="598">
        <f t="shared" si="256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57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58"/>
        <v>0</v>
      </c>
      <c r="BB570" s="577">
        <v>50</v>
      </c>
      <c r="BC570" s="401"/>
      <c r="BD570" s="401"/>
      <c r="BE570" s="401"/>
      <c r="BF570" s="401"/>
      <c r="BG570" s="88">
        <f t="shared" si="259"/>
        <v>0</v>
      </c>
      <c r="BH570" s="592">
        <v>50</v>
      </c>
      <c r="BI570" s="401"/>
      <c r="BJ570" s="401"/>
      <c r="BK570" s="946"/>
      <c r="BL570" s="598">
        <f t="shared" si="260"/>
        <v>0</v>
      </c>
      <c r="BM570" s="577">
        <v>50</v>
      </c>
      <c r="BN570" s="401"/>
      <c r="BO570" s="401"/>
      <c r="BP570" s="88">
        <f t="shared" si="261"/>
        <v>0</v>
      </c>
      <c r="BQ570" s="592">
        <v>50</v>
      </c>
      <c r="BR570" s="401"/>
      <c r="BS570" s="401"/>
      <c r="BT570" s="401"/>
      <c r="BU570" s="401"/>
      <c r="BV570" s="88">
        <f t="shared" si="262"/>
        <v>0</v>
      </c>
      <c r="BW570" s="592">
        <v>50</v>
      </c>
      <c r="BX570" s="401"/>
      <c r="BY570" s="401"/>
      <c r="BZ570" s="598">
        <f t="shared" si="263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64"/>
        <v>0</v>
      </c>
      <c r="CI570" s="592">
        <v>50</v>
      </c>
      <c r="CJ570" s="401"/>
      <c r="CK570" s="401"/>
      <c r="CL570" s="88">
        <f t="shared" si="265"/>
        <v>0</v>
      </c>
      <c r="CM570" s="592">
        <v>50</v>
      </c>
      <c r="CN570" s="577"/>
      <c r="CO570" s="401"/>
      <c r="CP570" s="598">
        <f t="shared" si="266"/>
        <v>0</v>
      </c>
      <c r="CQ570" s="577">
        <v>50</v>
      </c>
      <c r="CR570" s="577"/>
      <c r="CS570" s="401"/>
      <c r="CT570" s="88">
        <f t="shared" si="267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68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</row>
    <row r="571" spans="1:119" hidden="1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269"/>
        <v>1013900</v>
      </c>
      <c r="N571" s="19">
        <f t="shared" si="270"/>
        <v>1013950</v>
      </c>
      <c r="O571" s="236">
        <f t="shared" si="252"/>
        <v>50</v>
      </c>
      <c r="P571" s="592">
        <f t="shared" si="253"/>
        <v>50</v>
      </c>
      <c r="Q571" s="407"/>
      <c r="R571" s="407"/>
      <c r="S571" s="407"/>
      <c r="T571" s="407"/>
      <c r="U571" s="590">
        <f t="shared" si="254"/>
        <v>0</v>
      </c>
      <c r="V571" s="592">
        <v>50</v>
      </c>
      <c r="W571" s="577"/>
      <c r="X571" s="407"/>
      <c r="Y571" s="407"/>
      <c r="Z571" s="407"/>
      <c r="AA571" s="598">
        <f t="shared" si="255"/>
        <v>0</v>
      </c>
      <c r="AB571" s="592">
        <v>50</v>
      </c>
      <c r="AC571" s="401"/>
      <c r="AD571" s="401"/>
      <c r="AE571" s="401"/>
      <c r="AF571" s="401"/>
      <c r="AG571" s="598">
        <f t="shared" si="256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57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58"/>
        <v>0</v>
      </c>
      <c r="BB571" s="577">
        <v>50</v>
      </c>
      <c r="BC571" s="401"/>
      <c r="BD571" s="401"/>
      <c r="BE571" s="401"/>
      <c r="BF571" s="401"/>
      <c r="BG571" s="88">
        <f t="shared" si="259"/>
        <v>0</v>
      </c>
      <c r="BH571" s="592">
        <v>50</v>
      </c>
      <c r="BI571" s="401"/>
      <c r="BJ571" s="401"/>
      <c r="BK571" s="946"/>
      <c r="BL571" s="598">
        <f t="shared" si="260"/>
        <v>0</v>
      </c>
      <c r="BM571" s="577">
        <v>50</v>
      </c>
      <c r="BN571" s="401"/>
      <c r="BO571" s="401"/>
      <c r="BP571" s="88">
        <f t="shared" si="261"/>
        <v>0</v>
      </c>
      <c r="BQ571" s="592">
        <v>50</v>
      </c>
      <c r="BR571" s="401"/>
      <c r="BS571" s="401"/>
      <c r="BT571" s="401"/>
      <c r="BU571" s="401"/>
      <c r="BV571" s="88">
        <f t="shared" si="262"/>
        <v>0</v>
      </c>
      <c r="BW571" s="592">
        <v>50</v>
      </c>
      <c r="BX571" s="401"/>
      <c r="BY571" s="401"/>
      <c r="BZ571" s="598">
        <f t="shared" si="263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64"/>
        <v>0</v>
      </c>
      <c r="CI571" s="592">
        <v>50</v>
      </c>
      <c r="CJ571" s="401"/>
      <c r="CK571" s="401"/>
      <c r="CL571" s="88">
        <f t="shared" si="265"/>
        <v>0</v>
      </c>
      <c r="CM571" s="592">
        <v>50</v>
      </c>
      <c r="CN571" s="577"/>
      <c r="CO571" s="401"/>
      <c r="CP571" s="598">
        <f t="shared" si="266"/>
        <v>0</v>
      </c>
      <c r="CQ571" s="577">
        <v>50</v>
      </c>
      <c r="CR571" s="577"/>
      <c r="CS571" s="401"/>
      <c r="CT571" s="88">
        <f t="shared" si="267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68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</row>
    <row r="572" spans="1:119" hidden="1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269"/>
        <v>1013950</v>
      </c>
      <c r="N572" s="19">
        <f t="shared" si="270"/>
        <v>1014000</v>
      </c>
      <c r="O572" s="236">
        <f t="shared" si="252"/>
        <v>50</v>
      </c>
      <c r="P572" s="592">
        <f t="shared" si="253"/>
        <v>50</v>
      </c>
      <c r="Q572" s="407"/>
      <c r="R572" s="407"/>
      <c r="S572" s="407"/>
      <c r="T572" s="407"/>
      <c r="U572" s="590">
        <f t="shared" si="254"/>
        <v>0</v>
      </c>
      <c r="V572" s="592">
        <v>50</v>
      </c>
      <c r="W572" s="577"/>
      <c r="X572" s="407"/>
      <c r="Y572" s="407"/>
      <c r="Z572" s="407"/>
      <c r="AA572" s="598">
        <f t="shared" si="255"/>
        <v>0</v>
      </c>
      <c r="AB572" s="592">
        <v>50</v>
      </c>
      <c r="AC572" s="401"/>
      <c r="AD572" s="401"/>
      <c r="AE572" s="401"/>
      <c r="AF572" s="401"/>
      <c r="AG572" s="598">
        <f t="shared" si="256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57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58"/>
        <v>0</v>
      </c>
      <c r="BB572" s="577">
        <v>50</v>
      </c>
      <c r="BC572" s="401"/>
      <c r="BD572" s="401"/>
      <c r="BE572" s="401"/>
      <c r="BF572" s="401"/>
      <c r="BG572" s="88">
        <f t="shared" si="259"/>
        <v>0</v>
      </c>
      <c r="BH572" s="592">
        <v>50</v>
      </c>
      <c r="BI572" s="401"/>
      <c r="BJ572" s="401"/>
      <c r="BK572" s="946"/>
      <c r="BL572" s="598">
        <f t="shared" si="260"/>
        <v>0</v>
      </c>
      <c r="BM572" s="577">
        <v>50</v>
      </c>
      <c r="BN572" s="401"/>
      <c r="BO572" s="401"/>
      <c r="BP572" s="88">
        <f t="shared" si="261"/>
        <v>0</v>
      </c>
      <c r="BQ572" s="592">
        <v>50</v>
      </c>
      <c r="BR572" s="401"/>
      <c r="BS572" s="401"/>
      <c r="BT572" s="401"/>
      <c r="BU572" s="401"/>
      <c r="BV572" s="88">
        <f t="shared" si="262"/>
        <v>0</v>
      </c>
      <c r="BW572" s="592">
        <v>50</v>
      </c>
      <c r="BX572" s="401"/>
      <c r="BY572" s="401"/>
      <c r="BZ572" s="598">
        <f t="shared" si="263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64"/>
        <v>0</v>
      </c>
      <c r="CI572" s="592">
        <v>50</v>
      </c>
      <c r="CJ572" s="401"/>
      <c r="CK572" s="401"/>
      <c r="CL572" s="88">
        <f t="shared" si="265"/>
        <v>0</v>
      </c>
      <c r="CM572" s="592">
        <v>50</v>
      </c>
      <c r="CN572" s="577"/>
      <c r="CO572" s="401"/>
      <c r="CP572" s="598">
        <f t="shared" si="266"/>
        <v>0</v>
      </c>
      <c r="CQ572" s="577">
        <v>50</v>
      </c>
      <c r="CR572" s="577"/>
      <c r="CS572" s="401"/>
      <c r="CT572" s="88">
        <f t="shared" si="267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68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</row>
    <row r="573" spans="1:119" hidden="1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269"/>
        <v>1014000</v>
      </c>
      <c r="N573" s="19">
        <f t="shared" si="270"/>
        <v>1014050</v>
      </c>
      <c r="O573" s="236">
        <f t="shared" si="252"/>
        <v>50</v>
      </c>
      <c r="P573" s="592">
        <f t="shared" si="253"/>
        <v>50</v>
      </c>
      <c r="Q573" s="407"/>
      <c r="R573" s="407"/>
      <c r="S573" s="407"/>
      <c r="T573" s="407"/>
      <c r="U573" s="590">
        <f t="shared" si="254"/>
        <v>0</v>
      </c>
      <c r="V573" s="592">
        <v>50</v>
      </c>
      <c r="W573" s="577"/>
      <c r="X573" s="407"/>
      <c r="Y573" s="407"/>
      <c r="Z573" s="407"/>
      <c r="AA573" s="598">
        <f t="shared" si="255"/>
        <v>0</v>
      </c>
      <c r="AB573" s="592">
        <v>50</v>
      </c>
      <c r="AC573" s="401"/>
      <c r="AD573" s="401"/>
      <c r="AE573" s="401"/>
      <c r="AF573" s="401"/>
      <c r="AG573" s="598">
        <f t="shared" si="256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57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58"/>
        <v>0</v>
      </c>
      <c r="BB573" s="577">
        <v>50</v>
      </c>
      <c r="BC573" s="401"/>
      <c r="BD573" s="401"/>
      <c r="BE573" s="401"/>
      <c r="BF573" s="401"/>
      <c r="BG573" s="88">
        <f t="shared" si="259"/>
        <v>0</v>
      </c>
      <c r="BH573" s="592">
        <v>50</v>
      </c>
      <c r="BI573" s="401"/>
      <c r="BJ573" s="401"/>
      <c r="BK573" s="946"/>
      <c r="BL573" s="598">
        <f t="shared" si="260"/>
        <v>0</v>
      </c>
      <c r="BM573" s="577">
        <v>50</v>
      </c>
      <c r="BN573" s="401"/>
      <c r="BO573" s="401"/>
      <c r="BP573" s="88">
        <f t="shared" si="261"/>
        <v>0</v>
      </c>
      <c r="BQ573" s="592">
        <v>50</v>
      </c>
      <c r="BR573" s="401"/>
      <c r="BS573" s="401"/>
      <c r="BT573" s="401"/>
      <c r="BU573" s="401"/>
      <c r="BV573" s="88">
        <f t="shared" si="262"/>
        <v>0</v>
      </c>
      <c r="BW573" s="592">
        <v>50</v>
      </c>
      <c r="BX573" s="401"/>
      <c r="BY573" s="401"/>
      <c r="BZ573" s="598">
        <f t="shared" si="263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64"/>
        <v>0</v>
      </c>
      <c r="CI573" s="592">
        <v>50</v>
      </c>
      <c r="CJ573" s="401"/>
      <c r="CK573" s="401"/>
      <c r="CL573" s="88">
        <f t="shared" si="265"/>
        <v>0</v>
      </c>
      <c r="CM573" s="592">
        <v>50</v>
      </c>
      <c r="CN573" s="577"/>
      <c r="CO573" s="401"/>
      <c r="CP573" s="598">
        <f t="shared" si="266"/>
        <v>0</v>
      </c>
      <c r="CQ573" s="577">
        <v>50</v>
      </c>
      <c r="CR573" s="577"/>
      <c r="CS573" s="401"/>
      <c r="CT573" s="88">
        <f t="shared" si="267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68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</row>
    <row r="574" spans="1:119" hidden="1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269"/>
        <v>1014050</v>
      </c>
      <c r="N574" s="19">
        <f t="shared" si="270"/>
        <v>1014100</v>
      </c>
      <c r="O574" s="236">
        <f t="shared" si="252"/>
        <v>50</v>
      </c>
      <c r="P574" s="592">
        <f t="shared" si="253"/>
        <v>50</v>
      </c>
      <c r="Q574" s="407"/>
      <c r="R574" s="407"/>
      <c r="S574" s="407"/>
      <c r="T574" s="407"/>
      <c r="U574" s="590">
        <f t="shared" si="254"/>
        <v>0</v>
      </c>
      <c r="V574" s="592">
        <v>50</v>
      </c>
      <c r="W574" s="577"/>
      <c r="X574" s="407"/>
      <c r="Y574" s="407"/>
      <c r="Z574" s="407"/>
      <c r="AA574" s="598">
        <f t="shared" si="255"/>
        <v>0</v>
      </c>
      <c r="AB574" s="592">
        <v>50</v>
      </c>
      <c r="AC574" s="401"/>
      <c r="AD574" s="401"/>
      <c r="AE574" s="401"/>
      <c r="AF574" s="401"/>
      <c r="AG574" s="598">
        <f t="shared" si="256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57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58"/>
        <v>0</v>
      </c>
      <c r="BB574" s="577">
        <v>50</v>
      </c>
      <c r="BC574" s="401"/>
      <c r="BD574" s="401"/>
      <c r="BE574" s="401"/>
      <c r="BF574" s="401"/>
      <c r="BG574" s="88">
        <f t="shared" si="259"/>
        <v>0</v>
      </c>
      <c r="BH574" s="592">
        <v>50</v>
      </c>
      <c r="BI574" s="401"/>
      <c r="BJ574" s="401"/>
      <c r="BK574" s="946"/>
      <c r="BL574" s="598">
        <f t="shared" si="260"/>
        <v>0</v>
      </c>
      <c r="BM574" s="577">
        <v>50</v>
      </c>
      <c r="BN574" s="401"/>
      <c r="BO574" s="401"/>
      <c r="BP574" s="88">
        <f t="shared" si="261"/>
        <v>0</v>
      </c>
      <c r="BQ574" s="592">
        <v>50</v>
      </c>
      <c r="BR574" s="401"/>
      <c r="BS574" s="401"/>
      <c r="BT574" s="401"/>
      <c r="BU574" s="401"/>
      <c r="BV574" s="88">
        <f t="shared" si="262"/>
        <v>0</v>
      </c>
      <c r="BW574" s="592">
        <v>50</v>
      </c>
      <c r="BX574" s="401"/>
      <c r="BY574" s="401"/>
      <c r="BZ574" s="598">
        <f t="shared" si="263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64"/>
        <v>0</v>
      </c>
      <c r="CI574" s="592">
        <v>50</v>
      </c>
      <c r="CJ574" s="401"/>
      <c r="CK574" s="401"/>
      <c r="CL574" s="88">
        <f t="shared" si="265"/>
        <v>0</v>
      </c>
      <c r="CM574" s="592">
        <v>50</v>
      </c>
      <c r="CN574" s="577"/>
      <c r="CO574" s="401"/>
      <c r="CP574" s="598">
        <f t="shared" si="266"/>
        <v>0</v>
      </c>
      <c r="CQ574" s="577">
        <v>50</v>
      </c>
      <c r="CR574" s="577"/>
      <c r="CS574" s="401"/>
      <c r="CT574" s="88">
        <f t="shared" si="267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68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</row>
    <row r="575" spans="1:119" hidden="1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269"/>
        <v>1014100</v>
      </c>
      <c r="N575" s="19">
        <f t="shared" si="270"/>
        <v>1014150</v>
      </c>
      <c r="O575" s="236">
        <f t="shared" si="252"/>
        <v>50</v>
      </c>
      <c r="P575" s="592">
        <f t="shared" si="253"/>
        <v>50</v>
      </c>
      <c r="Q575" s="407"/>
      <c r="R575" s="407"/>
      <c r="S575" s="407"/>
      <c r="T575" s="407"/>
      <c r="U575" s="590">
        <f t="shared" si="254"/>
        <v>0</v>
      </c>
      <c r="V575" s="592">
        <v>50</v>
      </c>
      <c r="W575" s="577"/>
      <c r="X575" s="407"/>
      <c r="Y575" s="407"/>
      <c r="Z575" s="407"/>
      <c r="AA575" s="598">
        <f t="shared" si="255"/>
        <v>0</v>
      </c>
      <c r="AB575" s="592">
        <v>50</v>
      </c>
      <c r="AC575" s="401"/>
      <c r="AD575" s="401"/>
      <c r="AE575" s="401"/>
      <c r="AF575" s="401"/>
      <c r="AG575" s="598">
        <f t="shared" si="256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57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58"/>
        <v>0</v>
      </c>
      <c r="BB575" s="577">
        <v>50</v>
      </c>
      <c r="BC575" s="401"/>
      <c r="BD575" s="401"/>
      <c r="BE575" s="401"/>
      <c r="BF575" s="401"/>
      <c r="BG575" s="88">
        <f t="shared" si="259"/>
        <v>0</v>
      </c>
      <c r="BH575" s="592">
        <v>50</v>
      </c>
      <c r="BI575" s="401"/>
      <c r="BJ575" s="401"/>
      <c r="BK575" s="946"/>
      <c r="BL575" s="598">
        <f t="shared" si="260"/>
        <v>0</v>
      </c>
      <c r="BM575" s="577">
        <v>50</v>
      </c>
      <c r="BN575" s="401"/>
      <c r="BO575" s="401"/>
      <c r="BP575" s="88">
        <f t="shared" si="261"/>
        <v>0</v>
      </c>
      <c r="BQ575" s="592">
        <v>50</v>
      </c>
      <c r="BR575" s="401"/>
      <c r="BS575" s="401"/>
      <c r="BT575" s="401"/>
      <c r="BU575" s="401"/>
      <c r="BV575" s="88">
        <f t="shared" si="262"/>
        <v>0</v>
      </c>
      <c r="BW575" s="592">
        <v>50</v>
      </c>
      <c r="BX575" s="401"/>
      <c r="BY575" s="401"/>
      <c r="BZ575" s="598">
        <f t="shared" si="263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64"/>
        <v>0</v>
      </c>
      <c r="CI575" s="592">
        <v>50</v>
      </c>
      <c r="CJ575" s="401"/>
      <c r="CK575" s="401"/>
      <c r="CL575" s="88">
        <f t="shared" si="265"/>
        <v>0</v>
      </c>
      <c r="CM575" s="592">
        <v>50</v>
      </c>
      <c r="CN575" s="577"/>
      <c r="CO575" s="401"/>
      <c r="CP575" s="598">
        <f t="shared" si="266"/>
        <v>0</v>
      </c>
      <c r="CQ575" s="577">
        <v>50</v>
      </c>
      <c r="CR575" s="577"/>
      <c r="CS575" s="401"/>
      <c r="CT575" s="88">
        <f t="shared" si="267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68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</row>
    <row r="576" spans="1:119" hidden="1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269"/>
        <v>1014150</v>
      </c>
      <c r="N576" s="19">
        <f t="shared" si="270"/>
        <v>1014200</v>
      </c>
      <c r="O576" s="236">
        <f t="shared" si="252"/>
        <v>50</v>
      </c>
      <c r="P576" s="592">
        <f t="shared" si="253"/>
        <v>50</v>
      </c>
      <c r="Q576" s="407"/>
      <c r="R576" s="407"/>
      <c r="S576" s="407"/>
      <c r="T576" s="407"/>
      <c r="U576" s="590">
        <f t="shared" si="254"/>
        <v>0</v>
      </c>
      <c r="V576" s="592">
        <v>50</v>
      </c>
      <c r="W576" s="577"/>
      <c r="X576" s="407"/>
      <c r="Y576" s="407"/>
      <c r="Z576" s="407"/>
      <c r="AA576" s="598">
        <f t="shared" si="255"/>
        <v>0</v>
      </c>
      <c r="AB576" s="592">
        <v>50</v>
      </c>
      <c r="AC576" s="401"/>
      <c r="AD576" s="401"/>
      <c r="AE576" s="401"/>
      <c r="AF576" s="401"/>
      <c r="AG576" s="598">
        <f t="shared" si="256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57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58"/>
        <v>0</v>
      </c>
      <c r="BB576" s="577">
        <v>50</v>
      </c>
      <c r="BC576" s="401"/>
      <c r="BD576" s="401"/>
      <c r="BE576" s="401"/>
      <c r="BF576" s="401"/>
      <c r="BG576" s="88">
        <f t="shared" si="259"/>
        <v>0</v>
      </c>
      <c r="BH576" s="592">
        <v>50</v>
      </c>
      <c r="BI576" s="401"/>
      <c r="BJ576" s="401"/>
      <c r="BK576" s="946"/>
      <c r="BL576" s="598">
        <f t="shared" si="260"/>
        <v>0</v>
      </c>
      <c r="BM576" s="577">
        <v>50</v>
      </c>
      <c r="BN576" s="401"/>
      <c r="BO576" s="401"/>
      <c r="BP576" s="88">
        <f t="shared" si="261"/>
        <v>0</v>
      </c>
      <c r="BQ576" s="592">
        <v>50</v>
      </c>
      <c r="BR576" s="401"/>
      <c r="BS576" s="401"/>
      <c r="BT576" s="401"/>
      <c r="BU576" s="401"/>
      <c r="BV576" s="88">
        <f t="shared" si="262"/>
        <v>0</v>
      </c>
      <c r="BW576" s="592">
        <v>50</v>
      </c>
      <c r="BX576" s="401"/>
      <c r="BY576" s="401"/>
      <c r="BZ576" s="598">
        <f t="shared" si="263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64"/>
        <v>0</v>
      </c>
      <c r="CI576" s="592">
        <v>50</v>
      </c>
      <c r="CJ576" s="401"/>
      <c r="CK576" s="401"/>
      <c r="CL576" s="88">
        <f t="shared" si="265"/>
        <v>0</v>
      </c>
      <c r="CM576" s="592">
        <v>50</v>
      </c>
      <c r="CN576" s="577"/>
      <c r="CO576" s="401"/>
      <c r="CP576" s="598">
        <f t="shared" si="266"/>
        <v>0</v>
      </c>
      <c r="CQ576" s="577">
        <v>50</v>
      </c>
      <c r="CR576" s="577"/>
      <c r="CS576" s="401"/>
      <c r="CT576" s="88">
        <f t="shared" si="267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68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</row>
    <row r="577" spans="1:119" hidden="1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269"/>
        <v>1014200</v>
      </c>
      <c r="N577" s="19">
        <f t="shared" si="270"/>
        <v>1014250</v>
      </c>
      <c r="O577" s="236">
        <f t="shared" si="252"/>
        <v>50</v>
      </c>
      <c r="P577" s="592">
        <f t="shared" si="253"/>
        <v>50</v>
      </c>
      <c r="Q577" s="407"/>
      <c r="R577" s="407"/>
      <c r="S577" s="407"/>
      <c r="T577" s="407"/>
      <c r="U577" s="590">
        <f t="shared" si="254"/>
        <v>0</v>
      </c>
      <c r="V577" s="592">
        <v>50</v>
      </c>
      <c r="W577" s="577"/>
      <c r="X577" s="407"/>
      <c r="Y577" s="407"/>
      <c r="Z577" s="407"/>
      <c r="AA577" s="598">
        <f t="shared" si="255"/>
        <v>0</v>
      </c>
      <c r="AB577" s="592">
        <v>50</v>
      </c>
      <c r="AC577" s="401"/>
      <c r="AD577" s="401"/>
      <c r="AE577" s="401"/>
      <c r="AF577" s="401"/>
      <c r="AG577" s="598">
        <f t="shared" si="256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57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58"/>
        <v>0</v>
      </c>
      <c r="BB577" s="577">
        <v>50</v>
      </c>
      <c r="BC577" s="401"/>
      <c r="BD577" s="401"/>
      <c r="BE577" s="401"/>
      <c r="BF577" s="401"/>
      <c r="BG577" s="88">
        <f t="shared" si="259"/>
        <v>0</v>
      </c>
      <c r="BH577" s="592">
        <v>50</v>
      </c>
      <c r="BI577" s="401"/>
      <c r="BJ577" s="401"/>
      <c r="BK577" s="946"/>
      <c r="BL577" s="598">
        <f t="shared" si="260"/>
        <v>0</v>
      </c>
      <c r="BM577" s="577">
        <v>50</v>
      </c>
      <c r="BN577" s="401"/>
      <c r="BO577" s="401"/>
      <c r="BP577" s="88">
        <f t="shared" si="261"/>
        <v>0</v>
      </c>
      <c r="BQ577" s="592">
        <v>50</v>
      </c>
      <c r="BR577" s="401"/>
      <c r="BS577" s="401"/>
      <c r="BT577" s="401"/>
      <c r="BU577" s="401"/>
      <c r="BV577" s="88">
        <f t="shared" si="262"/>
        <v>0</v>
      </c>
      <c r="BW577" s="592">
        <v>50</v>
      </c>
      <c r="BX577" s="401"/>
      <c r="BY577" s="401"/>
      <c r="BZ577" s="598">
        <f t="shared" si="263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64"/>
        <v>0</v>
      </c>
      <c r="CI577" s="592">
        <v>50</v>
      </c>
      <c r="CJ577" s="401"/>
      <c r="CK577" s="401"/>
      <c r="CL577" s="88">
        <f t="shared" si="265"/>
        <v>0</v>
      </c>
      <c r="CM577" s="592">
        <v>50</v>
      </c>
      <c r="CN577" s="577"/>
      <c r="CO577" s="401"/>
      <c r="CP577" s="598">
        <f t="shared" si="266"/>
        <v>0</v>
      </c>
      <c r="CQ577" s="577">
        <v>50</v>
      </c>
      <c r="CR577" s="577"/>
      <c r="CS577" s="401"/>
      <c r="CT577" s="88">
        <f t="shared" si="267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68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</row>
    <row r="578" spans="1:119" hidden="1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269"/>
        <v>1014250</v>
      </c>
      <c r="N578" s="19">
        <f t="shared" si="270"/>
        <v>1014300</v>
      </c>
      <c r="O578" s="236">
        <f t="shared" si="252"/>
        <v>50</v>
      </c>
      <c r="P578" s="592">
        <f t="shared" si="253"/>
        <v>50</v>
      </c>
      <c r="Q578" s="407"/>
      <c r="R578" s="407"/>
      <c r="S578" s="407"/>
      <c r="T578" s="407"/>
      <c r="U578" s="590">
        <f t="shared" si="254"/>
        <v>0</v>
      </c>
      <c r="V578" s="592">
        <v>50</v>
      </c>
      <c r="W578" s="577"/>
      <c r="X578" s="407"/>
      <c r="Y578" s="407"/>
      <c r="Z578" s="407"/>
      <c r="AA578" s="598">
        <f t="shared" si="255"/>
        <v>0</v>
      </c>
      <c r="AB578" s="592">
        <v>50</v>
      </c>
      <c r="AC578" s="401"/>
      <c r="AD578" s="401"/>
      <c r="AE578" s="401"/>
      <c r="AF578" s="401"/>
      <c r="AG578" s="598">
        <f t="shared" si="256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57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58"/>
        <v>0</v>
      </c>
      <c r="BB578" s="577">
        <v>50</v>
      </c>
      <c r="BC578" s="401"/>
      <c r="BD578" s="401"/>
      <c r="BE578" s="401"/>
      <c r="BF578" s="401"/>
      <c r="BG578" s="88">
        <f t="shared" si="259"/>
        <v>0</v>
      </c>
      <c r="BH578" s="592">
        <v>50</v>
      </c>
      <c r="BI578" s="401"/>
      <c r="BJ578" s="401"/>
      <c r="BK578" s="946"/>
      <c r="BL578" s="598">
        <f t="shared" si="260"/>
        <v>0</v>
      </c>
      <c r="BM578" s="577">
        <v>50</v>
      </c>
      <c r="BN578" s="401"/>
      <c r="BO578" s="401"/>
      <c r="BP578" s="88">
        <f t="shared" si="261"/>
        <v>0</v>
      </c>
      <c r="BQ578" s="592">
        <v>50</v>
      </c>
      <c r="BR578" s="401"/>
      <c r="BS578" s="401"/>
      <c r="BT578" s="401"/>
      <c r="BU578" s="401"/>
      <c r="BV578" s="88">
        <f t="shared" si="262"/>
        <v>0</v>
      </c>
      <c r="BW578" s="592">
        <v>50</v>
      </c>
      <c r="BX578" s="401"/>
      <c r="BY578" s="401"/>
      <c r="BZ578" s="598">
        <f t="shared" si="263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64"/>
        <v>0</v>
      </c>
      <c r="CI578" s="592">
        <v>50</v>
      </c>
      <c r="CJ578" s="401"/>
      <c r="CK578" s="401"/>
      <c r="CL578" s="88">
        <f t="shared" si="265"/>
        <v>0</v>
      </c>
      <c r="CM578" s="592">
        <v>50</v>
      </c>
      <c r="CN578" s="577"/>
      <c r="CO578" s="401"/>
      <c r="CP578" s="598">
        <f t="shared" si="266"/>
        <v>0</v>
      </c>
      <c r="CQ578" s="577">
        <v>50</v>
      </c>
      <c r="CR578" s="577"/>
      <c r="CS578" s="401"/>
      <c r="CT578" s="88">
        <f t="shared" si="267"/>
        <v>0</v>
      </c>
      <c r="CU578" s="612">
        <v>50</v>
      </c>
      <c r="CV578" s="577"/>
      <c r="CW578" s="1538"/>
      <c r="CX578" s="1538"/>
      <c r="CY578" s="1538"/>
      <c r="CZ578" s="1538"/>
      <c r="DA578" s="1538"/>
      <c r="DB578" s="1538"/>
      <c r="DC578" s="1538"/>
      <c r="DD578" s="613">
        <f t="shared" si="268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</row>
    <row r="579" spans="1:119" hidden="1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269"/>
        <v>1014300</v>
      </c>
      <c r="N579" s="19">
        <f t="shared" si="270"/>
        <v>1014350</v>
      </c>
      <c r="O579" s="236">
        <f t="shared" si="252"/>
        <v>50</v>
      </c>
      <c r="P579" s="592">
        <f t="shared" si="253"/>
        <v>50</v>
      </c>
      <c r="Q579" s="407"/>
      <c r="R579" s="407"/>
      <c r="S579" s="407"/>
      <c r="T579" s="407"/>
      <c r="U579" s="590">
        <f t="shared" si="254"/>
        <v>0</v>
      </c>
      <c r="V579" s="592">
        <v>50</v>
      </c>
      <c r="W579" s="577"/>
      <c r="X579" s="407"/>
      <c r="Y579" s="407"/>
      <c r="Z579" s="407"/>
      <c r="AA579" s="598">
        <f t="shared" si="255"/>
        <v>0</v>
      </c>
      <c r="AB579" s="592">
        <v>50</v>
      </c>
      <c r="AC579" s="401"/>
      <c r="AD579" s="401"/>
      <c r="AE579" s="401"/>
      <c r="AF579" s="401"/>
      <c r="AG579" s="598">
        <f t="shared" si="256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57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58"/>
        <v>0</v>
      </c>
      <c r="BB579" s="577">
        <v>50</v>
      </c>
      <c r="BC579" s="401"/>
      <c r="BD579" s="401"/>
      <c r="BE579" s="401"/>
      <c r="BF579" s="401"/>
      <c r="BG579" s="88">
        <f t="shared" si="259"/>
        <v>0</v>
      </c>
      <c r="BH579" s="592">
        <v>50</v>
      </c>
      <c r="BI579" s="401"/>
      <c r="BJ579" s="401"/>
      <c r="BK579" s="946"/>
      <c r="BL579" s="598">
        <f t="shared" si="260"/>
        <v>0</v>
      </c>
      <c r="BM579" s="577">
        <v>50</v>
      </c>
      <c r="BN579" s="401"/>
      <c r="BO579" s="401"/>
      <c r="BP579" s="88">
        <f t="shared" si="261"/>
        <v>0</v>
      </c>
      <c r="BQ579" s="592">
        <v>50</v>
      </c>
      <c r="BR579" s="401"/>
      <c r="BS579" s="401"/>
      <c r="BT579" s="401"/>
      <c r="BU579" s="401"/>
      <c r="BV579" s="88">
        <f t="shared" si="262"/>
        <v>0</v>
      </c>
      <c r="BW579" s="592">
        <v>50</v>
      </c>
      <c r="BX579" s="401"/>
      <c r="BY579" s="401"/>
      <c r="BZ579" s="598">
        <f t="shared" si="263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64"/>
        <v>0</v>
      </c>
      <c r="CI579" s="592">
        <v>50</v>
      </c>
      <c r="CJ579" s="401"/>
      <c r="CK579" s="401"/>
      <c r="CL579" s="88">
        <f t="shared" si="265"/>
        <v>0</v>
      </c>
      <c r="CM579" s="592">
        <v>50</v>
      </c>
      <c r="CN579" s="577"/>
      <c r="CO579" s="401"/>
      <c r="CP579" s="598">
        <f t="shared" si="266"/>
        <v>0</v>
      </c>
      <c r="CQ579" s="577">
        <v>50</v>
      </c>
      <c r="CR579" s="577"/>
      <c r="CS579" s="401"/>
      <c r="CT579" s="88">
        <f t="shared" si="267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68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</row>
    <row r="580" spans="1:119" hidden="1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269"/>
        <v>1014350</v>
      </c>
      <c r="N580" s="19">
        <f t="shared" si="270"/>
        <v>1014400</v>
      </c>
      <c r="O580" s="236">
        <f t="shared" si="252"/>
        <v>50</v>
      </c>
      <c r="P580" s="592">
        <f t="shared" si="253"/>
        <v>50</v>
      </c>
      <c r="Q580" s="407"/>
      <c r="R580" s="407"/>
      <c r="S580" s="407"/>
      <c r="T580" s="407"/>
      <c r="U580" s="590">
        <f t="shared" si="254"/>
        <v>0</v>
      </c>
      <c r="V580" s="592">
        <v>50</v>
      </c>
      <c r="W580" s="577"/>
      <c r="X580" s="407"/>
      <c r="Y580" s="407"/>
      <c r="Z580" s="407"/>
      <c r="AA580" s="598">
        <f t="shared" si="255"/>
        <v>0</v>
      </c>
      <c r="AB580" s="592">
        <v>50</v>
      </c>
      <c r="AC580" s="401"/>
      <c r="AD580" s="401"/>
      <c r="AE580" s="401"/>
      <c r="AF580" s="401"/>
      <c r="AG580" s="598">
        <f t="shared" si="256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57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58"/>
        <v>0</v>
      </c>
      <c r="BB580" s="577">
        <v>50</v>
      </c>
      <c r="BC580" s="401"/>
      <c r="BD580" s="401"/>
      <c r="BE580" s="401"/>
      <c r="BF580" s="401"/>
      <c r="BG580" s="88">
        <f t="shared" si="259"/>
        <v>0</v>
      </c>
      <c r="BH580" s="592">
        <v>50</v>
      </c>
      <c r="BI580" s="401"/>
      <c r="BJ580" s="401"/>
      <c r="BK580" s="946"/>
      <c r="BL580" s="598">
        <f t="shared" si="260"/>
        <v>0</v>
      </c>
      <c r="BM580" s="577">
        <v>50</v>
      </c>
      <c r="BN580" s="401"/>
      <c r="BO580" s="401"/>
      <c r="BP580" s="88">
        <f t="shared" si="261"/>
        <v>0</v>
      </c>
      <c r="BQ580" s="592">
        <v>50</v>
      </c>
      <c r="BR580" s="401"/>
      <c r="BS580" s="401"/>
      <c r="BT580" s="401"/>
      <c r="BU580" s="401"/>
      <c r="BV580" s="88">
        <f t="shared" si="262"/>
        <v>0</v>
      </c>
      <c r="BW580" s="592">
        <v>50</v>
      </c>
      <c r="BX580" s="401"/>
      <c r="BY580" s="401"/>
      <c r="BZ580" s="598">
        <f t="shared" si="263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64"/>
        <v>0</v>
      </c>
      <c r="CI580" s="592">
        <v>50</v>
      </c>
      <c r="CJ580" s="401"/>
      <c r="CK580" s="401"/>
      <c r="CL580" s="88">
        <f t="shared" si="265"/>
        <v>0</v>
      </c>
      <c r="CM580" s="592">
        <v>50</v>
      </c>
      <c r="CN580" s="577"/>
      <c r="CO580" s="401"/>
      <c r="CP580" s="598">
        <f t="shared" si="266"/>
        <v>0</v>
      </c>
      <c r="CQ580" s="577">
        <v>50</v>
      </c>
      <c r="CR580" s="577"/>
      <c r="CS580" s="401"/>
      <c r="CT580" s="88">
        <f t="shared" si="267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68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</row>
    <row r="581" spans="1:119" hidden="1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269"/>
        <v>1014400</v>
      </c>
      <c r="N581" s="19">
        <f t="shared" si="270"/>
        <v>1014450</v>
      </c>
      <c r="O581" s="236">
        <f t="shared" si="252"/>
        <v>50</v>
      </c>
      <c r="P581" s="592">
        <f t="shared" si="253"/>
        <v>50</v>
      </c>
      <c r="Q581" s="407"/>
      <c r="R581" s="407"/>
      <c r="S581" s="407"/>
      <c r="T581" s="407"/>
      <c r="U581" s="590">
        <f t="shared" si="254"/>
        <v>0</v>
      </c>
      <c r="V581" s="592">
        <v>50</v>
      </c>
      <c r="W581" s="577"/>
      <c r="X581" s="407"/>
      <c r="Y581" s="407"/>
      <c r="Z581" s="407"/>
      <c r="AA581" s="598">
        <f t="shared" si="255"/>
        <v>0</v>
      </c>
      <c r="AB581" s="592">
        <v>50</v>
      </c>
      <c r="AC581" s="401"/>
      <c r="AD581" s="401"/>
      <c r="AE581" s="401"/>
      <c r="AF581" s="401"/>
      <c r="AG581" s="598">
        <f t="shared" si="256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57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58"/>
        <v>0</v>
      </c>
      <c r="BB581" s="577">
        <v>50</v>
      </c>
      <c r="BC581" s="401"/>
      <c r="BD581" s="401"/>
      <c r="BE581" s="401"/>
      <c r="BF581" s="401"/>
      <c r="BG581" s="88">
        <f t="shared" si="259"/>
        <v>0</v>
      </c>
      <c r="BH581" s="592">
        <v>50</v>
      </c>
      <c r="BI581" s="401"/>
      <c r="BJ581" s="401"/>
      <c r="BK581" s="946"/>
      <c r="BL581" s="598">
        <f t="shared" si="260"/>
        <v>0</v>
      </c>
      <c r="BM581" s="577">
        <v>50</v>
      </c>
      <c r="BN581" s="401"/>
      <c r="BO581" s="401"/>
      <c r="BP581" s="88">
        <f t="shared" si="261"/>
        <v>0</v>
      </c>
      <c r="BQ581" s="592">
        <v>50</v>
      </c>
      <c r="BR581" s="401"/>
      <c r="BS581" s="401"/>
      <c r="BT581" s="401"/>
      <c r="BU581" s="401"/>
      <c r="BV581" s="88">
        <f t="shared" si="262"/>
        <v>0</v>
      </c>
      <c r="BW581" s="592">
        <v>50</v>
      </c>
      <c r="BX581" s="401"/>
      <c r="BY581" s="401"/>
      <c r="BZ581" s="598">
        <f t="shared" si="263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64"/>
        <v>0</v>
      </c>
      <c r="CI581" s="592">
        <v>50</v>
      </c>
      <c r="CJ581" s="401"/>
      <c r="CK581" s="401"/>
      <c r="CL581" s="88">
        <f t="shared" si="265"/>
        <v>0</v>
      </c>
      <c r="CM581" s="592">
        <v>50</v>
      </c>
      <c r="CN581" s="577"/>
      <c r="CO581" s="401"/>
      <c r="CP581" s="598">
        <f t="shared" si="266"/>
        <v>0</v>
      </c>
      <c r="CQ581" s="577">
        <v>50</v>
      </c>
      <c r="CR581" s="577"/>
      <c r="CS581" s="401"/>
      <c r="CT581" s="88">
        <f t="shared" si="267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68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</row>
    <row r="582" spans="1:119" hidden="1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269"/>
        <v>1014450</v>
      </c>
      <c r="N582" s="19">
        <f t="shared" si="270"/>
        <v>1014500</v>
      </c>
      <c r="O582" s="236">
        <f t="shared" si="252"/>
        <v>50</v>
      </c>
      <c r="P582" s="592">
        <f t="shared" si="253"/>
        <v>50</v>
      </c>
      <c r="Q582" s="407"/>
      <c r="R582" s="407"/>
      <c r="S582" s="407"/>
      <c r="T582" s="407"/>
      <c r="U582" s="590">
        <f t="shared" si="254"/>
        <v>0</v>
      </c>
      <c r="V582" s="592">
        <v>50</v>
      </c>
      <c r="W582" s="577"/>
      <c r="X582" s="407"/>
      <c r="Y582" s="407"/>
      <c r="Z582" s="407"/>
      <c r="AA582" s="598">
        <f t="shared" si="255"/>
        <v>0</v>
      </c>
      <c r="AB582" s="592">
        <v>50</v>
      </c>
      <c r="AC582" s="401"/>
      <c r="AD582" s="401"/>
      <c r="AE582" s="401"/>
      <c r="AF582" s="401"/>
      <c r="AG582" s="598">
        <f t="shared" si="256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57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58"/>
        <v>0</v>
      </c>
      <c r="BB582" s="577">
        <v>50</v>
      </c>
      <c r="BC582" s="401"/>
      <c r="BD582" s="401"/>
      <c r="BE582" s="401"/>
      <c r="BF582" s="401"/>
      <c r="BG582" s="88">
        <f t="shared" si="259"/>
        <v>0</v>
      </c>
      <c r="BH582" s="592">
        <v>50</v>
      </c>
      <c r="BI582" s="401"/>
      <c r="BJ582" s="401"/>
      <c r="BK582" s="946"/>
      <c r="BL582" s="598">
        <f t="shared" si="260"/>
        <v>0</v>
      </c>
      <c r="BM582" s="577">
        <v>50</v>
      </c>
      <c r="BN582" s="401"/>
      <c r="BO582" s="401"/>
      <c r="BP582" s="88">
        <f t="shared" si="261"/>
        <v>0</v>
      </c>
      <c r="BQ582" s="592">
        <v>50</v>
      </c>
      <c r="BR582" s="401"/>
      <c r="BS582" s="401"/>
      <c r="BT582" s="401"/>
      <c r="BU582" s="401"/>
      <c r="BV582" s="88">
        <f t="shared" si="262"/>
        <v>0</v>
      </c>
      <c r="BW582" s="592">
        <v>50</v>
      </c>
      <c r="BX582" s="401"/>
      <c r="BY582" s="401"/>
      <c r="BZ582" s="598">
        <f t="shared" si="263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64"/>
        <v>0</v>
      </c>
      <c r="CI582" s="592">
        <v>50</v>
      </c>
      <c r="CJ582" s="401"/>
      <c r="CK582" s="401"/>
      <c r="CL582" s="88">
        <f t="shared" si="265"/>
        <v>0</v>
      </c>
      <c r="CM582" s="592">
        <v>50</v>
      </c>
      <c r="CN582" s="577"/>
      <c r="CO582" s="401"/>
      <c r="CP582" s="598">
        <f t="shared" si="266"/>
        <v>0</v>
      </c>
      <c r="CQ582" s="577">
        <v>50</v>
      </c>
      <c r="CR582" s="577"/>
      <c r="CS582" s="401"/>
      <c r="CT582" s="88">
        <f t="shared" si="267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68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</row>
    <row r="583" spans="1:119" hidden="1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269"/>
        <v>1014500</v>
      </c>
      <c r="N583" s="19">
        <f t="shared" si="270"/>
        <v>1014550</v>
      </c>
      <c r="O583" s="236">
        <f t="shared" si="252"/>
        <v>50</v>
      </c>
      <c r="P583" s="592">
        <f t="shared" si="253"/>
        <v>50</v>
      </c>
      <c r="Q583" s="407"/>
      <c r="R583" s="407"/>
      <c r="S583" s="407"/>
      <c r="T583" s="407"/>
      <c r="U583" s="590">
        <f t="shared" si="254"/>
        <v>0</v>
      </c>
      <c r="V583" s="592">
        <v>50</v>
      </c>
      <c r="W583" s="577"/>
      <c r="X583" s="407"/>
      <c r="Y583" s="407"/>
      <c r="Z583" s="407"/>
      <c r="AA583" s="598">
        <f t="shared" si="255"/>
        <v>0</v>
      </c>
      <c r="AB583" s="592">
        <v>50</v>
      </c>
      <c r="AC583" s="401"/>
      <c r="AD583" s="401"/>
      <c r="AE583" s="401"/>
      <c r="AF583" s="401"/>
      <c r="AG583" s="598">
        <f t="shared" si="256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57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58"/>
        <v>0</v>
      </c>
      <c r="BB583" s="577">
        <v>50</v>
      </c>
      <c r="BC583" s="401"/>
      <c r="BD583" s="401"/>
      <c r="BE583" s="401"/>
      <c r="BF583" s="401"/>
      <c r="BG583" s="88">
        <f t="shared" si="259"/>
        <v>0</v>
      </c>
      <c r="BH583" s="592">
        <v>50</v>
      </c>
      <c r="BI583" s="401"/>
      <c r="BJ583" s="401"/>
      <c r="BK583" s="946"/>
      <c r="BL583" s="598">
        <f t="shared" si="260"/>
        <v>0</v>
      </c>
      <c r="BM583" s="577">
        <v>50</v>
      </c>
      <c r="BN583" s="401"/>
      <c r="BO583" s="401"/>
      <c r="BP583" s="88">
        <f t="shared" si="261"/>
        <v>0</v>
      </c>
      <c r="BQ583" s="592">
        <v>50</v>
      </c>
      <c r="BR583" s="401"/>
      <c r="BS583" s="401"/>
      <c r="BT583" s="401"/>
      <c r="BU583" s="401"/>
      <c r="BV583" s="88">
        <f t="shared" si="262"/>
        <v>0</v>
      </c>
      <c r="BW583" s="592">
        <v>50</v>
      </c>
      <c r="BX583" s="401"/>
      <c r="BY583" s="401"/>
      <c r="BZ583" s="598">
        <f t="shared" si="263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64"/>
        <v>0</v>
      </c>
      <c r="CI583" s="592">
        <v>50</v>
      </c>
      <c r="CJ583" s="401"/>
      <c r="CK583" s="401"/>
      <c r="CL583" s="88">
        <f t="shared" si="265"/>
        <v>0</v>
      </c>
      <c r="CM583" s="592">
        <v>50</v>
      </c>
      <c r="CN583" s="577"/>
      <c r="CO583" s="401"/>
      <c r="CP583" s="598">
        <f t="shared" si="266"/>
        <v>0</v>
      </c>
      <c r="CQ583" s="577">
        <v>50</v>
      </c>
      <c r="CR583" s="577"/>
      <c r="CS583" s="401"/>
      <c r="CT583" s="88">
        <f t="shared" si="267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68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</row>
    <row r="584" spans="1:119" hidden="1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269"/>
        <v>1014550</v>
      </c>
      <c r="N584" s="19">
        <f t="shared" si="270"/>
        <v>1014600</v>
      </c>
      <c r="O584" s="236">
        <f t="shared" si="252"/>
        <v>50</v>
      </c>
      <c r="P584" s="592">
        <f t="shared" si="253"/>
        <v>50</v>
      </c>
      <c r="Q584" s="407"/>
      <c r="R584" s="407"/>
      <c r="S584" s="407"/>
      <c r="T584" s="407"/>
      <c r="U584" s="590">
        <f t="shared" si="254"/>
        <v>0</v>
      </c>
      <c r="V584" s="592">
        <v>50</v>
      </c>
      <c r="W584" s="577"/>
      <c r="X584" s="407"/>
      <c r="Y584" s="407"/>
      <c r="Z584" s="407"/>
      <c r="AA584" s="598">
        <f t="shared" si="255"/>
        <v>0</v>
      </c>
      <c r="AB584" s="592">
        <v>50</v>
      </c>
      <c r="AC584" s="401"/>
      <c r="AD584" s="401"/>
      <c r="AE584" s="401"/>
      <c r="AF584" s="401"/>
      <c r="AG584" s="598">
        <f t="shared" si="256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57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58"/>
        <v>0</v>
      </c>
      <c r="BB584" s="577">
        <v>50</v>
      </c>
      <c r="BC584" s="401"/>
      <c r="BD584" s="401"/>
      <c r="BE584" s="401"/>
      <c r="BF584" s="401"/>
      <c r="BG584" s="88">
        <f t="shared" si="259"/>
        <v>0</v>
      </c>
      <c r="BH584" s="592">
        <v>50</v>
      </c>
      <c r="BI584" s="401"/>
      <c r="BJ584" s="401"/>
      <c r="BK584" s="946"/>
      <c r="BL584" s="598">
        <f t="shared" si="260"/>
        <v>0</v>
      </c>
      <c r="BM584" s="577">
        <v>50</v>
      </c>
      <c r="BN584" s="401"/>
      <c r="BO584" s="401"/>
      <c r="BP584" s="88">
        <f t="shared" si="261"/>
        <v>0</v>
      </c>
      <c r="BQ584" s="592">
        <v>50</v>
      </c>
      <c r="BR584" s="401"/>
      <c r="BS584" s="401"/>
      <c r="BT584" s="401"/>
      <c r="BU584" s="401"/>
      <c r="BV584" s="88">
        <f t="shared" si="262"/>
        <v>0</v>
      </c>
      <c r="BW584" s="592">
        <v>50</v>
      </c>
      <c r="BX584" s="401"/>
      <c r="BY584" s="401"/>
      <c r="BZ584" s="598">
        <f t="shared" si="263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64"/>
        <v>0</v>
      </c>
      <c r="CI584" s="592">
        <v>50</v>
      </c>
      <c r="CJ584" s="401"/>
      <c r="CK584" s="401"/>
      <c r="CL584" s="88">
        <f t="shared" si="265"/>
        <v>0</v>
      </c>
      <c r="CM584" s="592">
        <v>50</v>
      </c>
      <c r="CN584" s="577"/>
      <c r="CO584" s="401"/>
      <c r="CP584" s="598">
        <f t="shared" si="266"/>
        <v>0</v>
      </c>
      <c r="CQ584" s="577">
        <v>50</v>
      </c>
      <c r="CR584" s="577"/>
      <c r="CS584" s="401"/>
      <c r="CT584" s="88">
        <f t="shared" si="267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68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</row>
    <row r="585" spans="1:119" hidden="1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198"/>
      <c r="M585" s="19">
        <f t="shared" si="269"/>
        <v>1014600</v>
      </c>
      <c r="N585" s="19">
        <f t="shared" si="270"/>
        <v>1014650</v>
      </c>
      <c r="O585" s="236">
        <f t="shared" si="252"/>
        <v>50</v>
      </c>
      <c r="P585" s="592">
        <f t="shared" si="253"/>
        <v>50</v>
      </c>
      <c r="Q585" s="407"/>
      <c r="R585" s="407"/>
      <c r="S585" s="407"/>
      <c r="T585" s="407"/>
      <c r="U585" s="590">
        <f t="shared" si="254"/>
        <v>0</v>
      </c>
      <c r="V585" s="592">
        <v>50</v>
      </c>
      <c r="W585" s="577"/>
      <c r="X585" s="407"/>
      <c r="Y585" s="407"/>
      <c r="Z585" s="407"/>
      <c r="AA585" s="598">
        <f t="shared" si="255"/>
        <v>0</v>
      </c>
      <c r="AB585" s="592">
        <v>50</v>
      </c>
      <c r="AC585" s="401"/>
      <c r="AD585" s="401"/>
      <c r="AE585" s="401"/>
      <c r="AF585" s="401"/>
      <c r="AG585" s="598">
        <f t="shared" si="256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57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58"/>
        <v>0</v>
      </c>
      <c r="BB585" s="577">
        <v>50</v>
      </c>
      <c r="BC585" s="401"/>
      <c r="BD585" s="401"/>
      <c r="BE585" s="401"/>
      <c r="BF585" s="401"/>
      <c r="BG585" s="88">
        <f t="shared" si="259"/>
        <v>0</v>
      </c>
      <c r="BH585" s="592">
        <v>50</v>
      </c>
      <c r="BI585" s="401"/>
      <c r="BJ585" s="401"/>
      <c r="BK585" s="946"/>
      <c r="BL585" s="598">
        <f t="shared" si="260"/>
        <v>0</v>
      </c>
      <c r="BM585" s="577">
        <v>50</v>
      </c>
      <c r="BN585" s="401"/>
      <c r="BO585" s="401"/>
      <c r="BP585" s="88">
        <f t="shared" si="261"/>
        <v>0</v>
      </c>
      <c r="BQ585" s="592">
        <v>50</v>
      </c>
      <c r="BR585" s="401"/>
      <c r="BS585" s="401"/>
      <c r="BT585" s="401"/>
      <c r="BU585" s="401"/>
      <c r="BV585" s="88">
        <f t="shared" si="262"/>
        <v>0</v>
      </c>
      <c r="BW585" s="592">
        <v>50</v>
      </c>
      <c r="BX585" s="401"/>
      <c r="BY585" s="401"/>
      <c r="BZ585" s="598">
        <f t="shared" si="263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64"/>
        <v>0</v>
      </c>
      <c r="CI585" s="592">
        <v>50</v>
      </c>
      <c r="CJ585" s="401"/>
      <c r="CK585" s="401"/>
      <c r="CL585" s="88">
        <f t="shared" si="265"/>
        <v>0</v>
      </c>
      <c r="CM585" s="592">
        <v>50</v>
      </c>
      <c r="CN585" s="577"/>
      <c r="CO585" s="401"/>
      <c r="CP585" s="598">
        <f t="shared" si="266"/>
        <v>0</v>
      </c>
      <c r="CQ585" s="577">
        <v>50</v>
      </c>
      <c r="CR585" s="577"/>
      <c r="CS585" s="401"/>
      <c r="CT585" s="88">
        <f t="shared" si="267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68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</row>
    <row r="586" spans="1:119" hidden="1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 t="s">
        <v>2780</v>
      </c>
      <c r="K586" s="206" t="s">
        <v>2781</v>
      </c>
      <c r="L586" s="1198"/>
      <c r="M586" s="19">
        <f t="shared" si="269"/>
        <v>1014650</v>
      </c>
      <c r="N586" s="19">
        <f t="shared" si="270"/>
        <v>1014700</v>
      </c>
      <c r="O586" s="236">
        <f t="shared" si="252"/>
        <v>50</v>
      </c>
      <c r="P586" s="592">
        <f t="shared" si="253"/>
        <v>50</v>
      </c>
      <c r="Q586" s="407"/>
      <c r="R586" s="407"/>
      <c r="S586" s="407"/>
      <c r="T586" s="407"/>
      <c r="U586" s="590">
        <f t="shared" si="254"/>
        <v>0</v>
      </c>
      <c r="V586" s="592">
        <v>50</v>
      </c>
      <c r="W586" s="577"/>
      <c r="X586" s="407"/>
      <c r="Y586" s="407"/>
      <c r="Z586" s="407"/>
      <c r="AA586" s="598">
        <f t="shared" si="255"/>
        <v>0</v>
      </c>
      <c r="AB586" s="592">
        <v>50</v>
      </c>
      <c r="AC586" s="401"/>
      <c r="AD586" s="401"/>
      <c r="AE586" s="401"/>
      <c r="AF586" s="401"/>
      <c r="AG586" s="598">
        <f t="shared" si="256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57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58"/>
        <v>0</v>
      </c>
      <c r="BB586" s="577">
        <v>50</v>
      </c>
      <c r="BC586" s="401"/>
      <c r="BD586" s="401"/>
      <c r="BE586" s="401"/>
      <c r="BF586" s="401"/>
      <c r="BG586" s="88">
        <f t="shared" si="259"/>
        <v>0</v>
      </c>
      <c r="BH586" s="592">
        <v>50</v>
      </c>
      <c r="BI586" s="401"/>
      <c r="BJ586" s="401"/>
      <c r="BK586" s="946"/>
      <c r="BL586" s="598">
        <f t="shared" si="260"/>
        <v>0</v>
      </c>
      <c r="BM586" s="577">
        <v>50</v>
      </c>
      <c r="BN586" s="401"/>
      <c r="BO586" s="401"/>
      <c r="BP586" s="88">
        <f t="shared" si="261"/>
        <v>0</v>
      </c>
      <c r="BQ586" s="592">
        <v>50</v>
      </c>
      <c r="BR586" s="401"/>
      <c r="BS586" s="401"/>
      <c r="BT586" s="401"/>
      <c r="BU586" s="401"/>
      <c r="BV586" s="88">
        <f t="shared" si="262"/>
        <v>0</v>
      </c>
      <c r="BW586" s="592">
        <v>50</v>
      </c>
      <c r="BX586" s="401"/>
      <c r="BY586" s="401"/>
      <c r="BZ586" s="598">
        <f t="shared" si="263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64"/>
        <v>0</v>
      </c>
      <c r="CI586" s="592">
        <v>50</v>
      </c>
      <c r="CJ586" s="401"/>
      <c r="CK586" s="401"/>
      <c r="CL586" s="88">
        <f t="shared" si="265"/>
        <v>0</v>
      </c>
      <c r="CM586" s="592">
        <v>50</v>
      </c>
      <c r="CN586" s="577"/>
      <c r="CO586" s="401"/>
      <c r="CP586" s="598">
        <f t="shared" si="266"/>
        <v>0</v>
      </c>
      <c r="CQ586" s="577">
        <v>50</v>
      </c>
      <c r="CR586" s="577"/>
      <c r="CS586" s="401"/>
      <c r="CT586" s="88">
        <f t="shared" si="267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68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</row>
    <row r="587" spans="1:119" hidden="1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 t="s">
        <v>2780</v>
      </c>
      <c r="K587" s="206" t="s">
        <v>2781</v>
      </c>
      <c r="L587" s="1198"/>
      <c r="M587" s="19">
        <f t="shared" si="269"/>
        <v>1014700</v>
      </c>
      <c r="N587" s="19">
        <f t="shared" si="270"/>
        <v>1014750</v>
      </c>
      <c r="O587" s="236">
        <f t="shared" si="252"/>
        <v>50</v>
      </c>
      <c r="P587" s="592">
        <f t="shared" si="253"/>
        <v>50</v>
      </c>
      <c r="Q587" s="407"/>
      <c r="R587" s="407"/>
      <c r="S587" s="407"/>
      <c r="T587" s="407"/>
      <c r="U587" s="590">
        <f t="shared" si="254"/>
        <v>0</v>
      </c>
      <c r="V587" s="592">
        <v>50</v>
      </c>
      <c r="W587" s="577"/>
      <c r="X587" s="407"/>
      <c r="Y587" s="407"/>
      <c r="Z587" s="407"/>
      <c r="AA587" s="598">
        <f t="shared" si="255"/>
        <v>0</v>
      </c>
      <c r="AB587" s="592">
        <v>50</v>
      </c>
      <c r="AC587" s="401"/>
      <c r="AD587" s="401"/>
      <c r="AE587" s="401"/>
      <c r="AF587" s="401"/>
      <c r="AG587" s="598">
        <f t="shared" si="256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57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58"/>
        <v>0</v>
      </c>
      <c r="BB587" s="577">
        <v>50</v>
      </c>
      <c r="BC587" s="401"/>
      <c r="BD587" s="401"/>
      <c r="BE587" s="401"/>
      <c r="BF587" s="401"/>
      <c r="BG587" s="88">
        <f t="shared" si="259"/>
        <v>0</v>
      </c>
      <c r="BH587" s="592">
        <v>50</v>
      </c>
      <c r="BI587" s="401"/>
      <c r="BJ587" s="401"/>
      <c r="BK587" s="946"/>
      <c r="BL587" s="598">
        <f t="shared" si="260"/>
        <v>0</v>
      </c>
      <c r="BM587" s="577">
        <v>50</v>
      </c>
      <c r="BN587" s="401"/>
      <c r="BO587" s="401"/>
      <c r="BP587" s="88">
        <f t="shared" si="261"/>
        <v>0</v>
      </c>
      <c r="BQ587" s="592">
        <v>50</v>
      </c>
      <c r="BR587" s="401"/>
      <c r="BS587" s="401"/>
      <c r="BT587" s="401"/>
      <c r="BU587" s="401"/>
      <c r="BV587" s="88">
        <f t="shared" si="262"/>
        <v>0</v>
      </c>
      <c r="BW587" s="592">
        <v>50</v>
      </c>
      <c r="BX587" s="401"/>
      <c r="BY587" s="401"/>
      <c r="BZ587" s="598">
        <f t="shared" si="263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64"/>
        <v>0</v>
      </c>
      <c r="CI587" s="592">
        <v>50</v>
      </c>
      <c r="CJ587" s="401"/>
      <c r="CK587" s="401"/>
      <c r="CL587" s="88">
        <f t="shared" si="265"/>
        <v>0</v>
      </c>
      <c r="CM587" s="592">
        <v>50</v>
      </c>
      <c r="CN587" s="577"/>
      <c r="CO587" s="401"/>
      <c r="CP587" s="598">
        <f t="shared" si="266"/>
        <v>0</v>
      </c>
      <c r="CQ587" s="577">
        <v>50</v>
      </c>
      <c r="CR587" s="577"/>
      <c r="CS587" s="401"/>
      <c r="CT587" s="88">
        <f t="shared" si="267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68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</row>
    <row r="588" spans="1:119" hidden="1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 t="s">
        <v>2769</v>
      </c>
      <c r="K588" s="206" t="s">
        <v>2770</v>
      </c>
      <c r="L588" s="1198"/>
      <c r="M588" s="19">
        <f t="shared" si="269"/>
        <v>1014750</v>
      </c>
      <c r="N588" s="19">
        <f t="shared" si="270"/>
        <v>1014800</v>
      </c>
      <c r="O588" s="236">
        <f t="shared" si="252"/>
        <v>50</v>
      </c>
      <c r="P588" s="592">
        <f t="shared" si="253"/>
        <v>50</v>
      </c>
      <c r="Q588" s="407"/>
      <c r="R588" s="407"/>
      <c r="S588" s="407"/>
      <c r="T588" s="407"/>
      <c r="U588" s="590">
        <f t="shared" si="254"/>
        <v>0</v>
      </c>
      <c r="V588" s="592">
        <v>50</v>
      </c>
      <c r="W588" s="577"/>
      <c r="X588" s="407"/>
      <c r="Y588" s="407"/>
      <c r="Z588" s="407"/>
      <c r="AA588" s="598">
        <f t="shared" si="255"/>
        <v>0</v>
      </c>
      <c r="AB588" s="592">
        <v>50</v>
      </c>
      <c r="AC588" s="401"/>
      <c r="AD588" s="401"/>
      <c r="AE588" s="401"/>
      <c r="AF588" s="401"/>
      <c r="AG588" s="598">
        <f t="shared" si="256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57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58"/>
        <v>0</v>
      </c>
      <c r="BB588" s="577">
        <v>50</v>
      </c>
      <c r="BC588" s="401"/>
      <c r="BD588" s="401"/>
      <c r="BE588" s="401"/>
      <c r="BF588" s="401"/>
      <c r="BG588" s="88">
        <f t="shared" si="259"/>
        <v>0</v>
      </c>
      <c r="BH588" s="592">
        <v>50</v>
      </c>
      <c r="BI588" s="401"/>
      <c r="BJ588" s="401"/>
      <c r="BK588" s="946"/>
      <c r="BL588" s="598">
        <f t="shared" si="260"/>
        <v>0</v>
      </c>
      <c r="BM588" s="577">
        <v>50</v>
      </c>
      <c r="BN588" s="401"/>
      <c r="BO588" s="401"/>
      <c r="BP588" s="88">
        <f t="shared" si="261"/>
        <v>0</v>
      </c>
      <c r="BQ588" s="592">
        <v>50</v>
      </c>
      <c r="BR588" s="401"/>
      <c r="BS588" s="401"/>
      <c r="BT588" s="401"/>
      <c r="BU588" s="401"/>
      <c r="BV588" s="88">
        <f t="shared" si="262"/>
        <v>0</v>
      </c>
      <c r="BW588" s="592">
        <v>50</v>
      </c>
      <c r="BX588" s="401"/>
      <c r="BY588" s="401"/>
      <c r="BZ588" s="598">
        <f t="shared" si="263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64"/>
        <v>0</v>
      </c>
      <c r="CI588" s="592">
        <v>50</v>
      </c>
      <c r="CJ588" s="401"/>
      <c r="CK588" s="401"/>
      <c r="CL588" s="88">
        <f t="shared" si="265"/>
        <v>0</v>
      </c>
      <c r="CM588" s="592">
        <v>50</v>
      </c>
      <c r="CN588" s="577"/>
      <c r="CO588" s="401"/>
      <c r="CP588" s="598">
        <f t="shared" si="266"/>
        <v>0</v>
      </c>
      <c r="CQ588" s="577">
        <v>50</v>
      </c>
      <c r="CR588" s="577"/>
      <c r="CS588" s="401"/>
      <c r="CT588" s="88">
        <f t="shared" si="267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68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</row>
    <row r="589" spans="1:119" hidden="1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269"/>
        <v>1014800</v>
      </c>
      <c r="N589" s="19">
        <f t="shared" si="270"/>
        <v>1014850</v>
      </c>
      <c r="O589" s="236">
        <f t="shared" si="252"/>
        <v>50</v>
      </c>
      <c r="P589" s="592">
        <f t="shared" si="253"/>
        <v>50</v>
      </c>
      <c r="Q589" s="407"/>
      <c r="R589" s="407"/>
      <c r="S589" s="407"/>
      <c r="T589" s="407"/>
      <c r="U589" s="590">
        <f t="shared" si="254"/>
        <v>0</v>
      </c>
      <c r="V589" s="592">
        <v>50</v>
      </c>
      <c r="W589" s="577"/>
      <c r="X589" s="407"/>
      <c r="Y589" s="407"/>
      <c r="Z589" s="407"/>
      <c r="AA589" s="598">
        <f t="shared" si="255"/>
        <v>0</v>
      </c>
      <c r="AB589" s="592">
        <v>50</v>
      </c>
      <c r="AC589" s="401"/>
      <c r="AD589" s="401"/>
      <c r="AE589" s="401"/>
      <c r="AF589" s="401"/>
      <c r="AG589" s="598">
        <f t="shared" si="256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57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58"/>
        <v>0</v>
      </c>
      <c r="BB589" s="577">
        <v>50</v>
      </c>
      <c r="BC589" s="401"/>
      <c r="BD589" s="401"/>
      <c r="BE589" s="401"/>
      <c r="BF589" s="401"/>
      <c r="BG589" s="88">
        <f t="shared" si="259"/>
        <v>0</v>
      </c>
      <c r="BH589" s="592">
        <v>50</v>
      </c>
      <c r="BI589" s="401"/>
      <c r="BJ589" s="401"/>
      <c r="BK589" s="946"/>
      <c r="BL589" s="598">
        <f t="shared" si="260"/>
        <v>0</v>
      </c>
      <c r="BM589" s="577">
        <v>50</v>
      </c>
      <c r="BN589" s="401"/>
      <c r="BO589" s="401"/>
      <c r="BP589" s="88">
        <f t="shared" si="261"/>
        <v>0</v>
      </c>
      <c r="BQ589" s="592">
        <v>50</v>
      </c>
      <c r="BR589" s="401"/>
      <c r="BS589" s="401"/>
      <c r="BT589" s="401"/>
      <c r="BU589" s="401"/>
      <c r="BV589" s="88">
        <f t="shared" si="262"/>
        <v>0</v>
      </c>
      <c r="BW589" s="592">
        <v>50</v>
      </c>
      <c r="BX589" s="401"/>
      <c r="BY589" s="401"/>
      <c r="BZ589" s="598">
        <f t="shared" si="263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64"/>
        <v>0</v>
      </c>
      <c r="CI589" s="592">
        <v>50</v>
      </c>
      <c r="CJ589" s="401"/>
      <c r="CK589" s="401"/>
      <c r="CL589" s="88">
        <f t="shared" si="265"/>
        <v>0</v>
      </c>
      <c r="CM589" s="592">
        <v>50</v>
      </c>
      <c r="CN589" s="577"/>
      <c r="CO589" s="401"/>
      <c r="CP589" s="598">
        <f t="shared" si="266"/>
        <v>0</v>
      </c>
      <c r="CQ589" s="577">
        <v>50</v>
      </c>
      <c r="CR589" s="577"/>
      <c r="CS589" s="401"/>
      <c r="CT589" s="88">
        <f t="shared" si="267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68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</row>
    <row r="590" spans="1:119" hidden="1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/>
      <c r="K590" s="206"/>
      <c r="L590" s="1198"/>
      <c r="M590" s="19">
        <f t="shared" si="269"/>
        <v>1014850</v>
      </c>
      <c r="N590" s="19">
        <f t="shared" si="270"/>
        <v>1014900</v>
      </c>
      <c r="O590" s="236">
        <f t="shared" si="252"/>
        <v>50</v>
      </c>
      <c r="P590" s="592">
        <f t="shared" si="253"/>
        <v>50</v>
      </c>
      <c r="Q590" s="407"/>
      <c r="R590" s="407"/>
      <c r="S590" s="407"/>
      <c r="T590" s="407"/>
      <c r="U590" s="590">
        <f t="shared" si="254"/>
        <v>0</v>
      </c>
      <c r="V590" s="592">
        <v>50</v>
      </c>
      <c r="W590" s="577"/>
      <c r="X590" s="407"/>
      <c r="Y590" s="407"/>
      <c r="Z590" s="407"/>
      <c r="AA590" s="598">
        <f t="shared" si="255"/>
        <v>0</v>
      </c>
      <c r="AB590" s="592">
        <v>50</v>
      </c>
      <c r="AC590" s="401"/>
      <c r="AD590" s="401"/>
      <c r="AE590" s="401"/>
      <c r="AF590" s="401"/>
      <c r="AG590" s="598">
        <f t="shared" si="256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57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58"/>
        <v>0</v>
      </c>
      <c r="BB590" s="577">
        <v>50</v>
      </c>
      <c r="BC590" s="401"/>
      <c r="BD590" s="401"/>
      <c r="BE590" s="401"/>
      <c r="BF590" s="401"/>
      <c r="BG590" s="88">
        <f t="shared" si="259"/>
        <v>0</v>
      </c>
      <c r="BH590" s="592">
        <v>50</v>
      </c>
      <c r="BI590" s="401"/>
      <c r="BJ590" s="401"/>
      <c r="BK590" s="946"/>
      <c r="BL590" s="598">
        <f t="shared" si="260"/>
        <v>0</v>
      </c>
      <c r="BM590" s="577">
        <v>50</v>
      </c>
      <c r="BN590" s="401"/>
      <c r="BO590" s="401"/>
      <c r="BP590" s="88">
        <f t="shared" si="261"/>
        <v>0</v>
      </c>
      <c r="BQ590" s="592">
        <v>50</v>
      </c>
      <c r="BR590" s="401"/>
      <c r="BS590" s="401"/>
      <c r="BT590" s="401"/>
      <c r="BU590" s="401"/>
      <c r="BV590" s="88">
        <f t="shared" si="262"/>
        <v>0</v>
      </c>
      <c r="BW590" s="592">
        <v>50</v>
      </c>
      <c r="BX590" s="401"/>
      <c r="BY590" s="401"/>
      <c r="BZ590" s="598">
        <f t="shared" si="263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64"/>
        <v>0</v>
      </c>
      <c r="CI590" s="592">
        <v>50</v>
      </c>
      <c r="CJ590" s="401"/>
      <c r="CK590" s="401"/>
      <c r="CL590" s="88">
        <f t="shared" si="265"/>
        <v>0</v>
      </c>
      <c r="CM590" s="592">
        <v>50</v>
      </c>
      <c r="CN590" s="577"/>
      <c r="CO590" s="401"/>
      <c r="CP590" s="598">
        <f t="shared" si="266"/>
        <v>0</v>
      </c>
      <c r="CQ590" s="577">
        <v>50</v>
      </c>
      <c r="CR590" s="577"/>
      <c r="CS590" s="401"/>
      <c r="CT590" s="88">
        <f t="shared" si="267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68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</row>
    <row r="591" spans="1:119" hidden="1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82</v>
      </c>
      <c r="K591" s="206" t="s">
        <v>2783</v>
      </c>
      <c r="L591" s="1198"/>
      <c r="M591" s="19">
        <f t="shared" si="269"/>
        <v>1014900</v>
      </c>
      <c r="N591" s="19">
        <f t="shared" si="270"/>
        <v>1014950</v>
      </c>
      <c r="O591" s="236">
        <f t="shared" si="252"/>
        <v>50</v>
      </c>
      <c r="P591" s="592">
        <f t="shared" si="253"/>
        <v>50</v>
      </c>
      <c r="Q591" s="407"/>
      <c r="R591" s="407"/>
      <c r="S591" s="407"/>
      <c r="T591" s="407"/>
      <c r="U591" s="590">
        <f t="shared" si="254"/>
        <v>0</v>
      </c>
      <c r="V591" s="592">
        <v>50</v>
      </c>
      <c r="W591" s="577"/>
      <c r="X591" s="407"/>
      <c r="Y591" s="407"/>
      <c r="Z591" s="407"/>
      <c r="AA591" s="598">
        <f t="shared" si="255"/>
        <v>0</v>
      </c>
      <c r="AB591" s="592">
        <v>50</v>
      </c>
      <c r="AC591" s="401"/>
      <c r="AD591" s="401"/>
      <c r="AE591" s="401"/>
      <c r="AF591" s="401"/>
      <c r="AG591" s="598">
        <f t="shared" si="256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57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58"/>
        <v>0</v>
      </c>
      <c r="BB591" s="577">
        <v>50</v>
      </c>
      <c r="BC591" s="401"/>
      <c r="BD591" s="401"/>
      <c r="BE591" s="401"/>
      <c r="BF591" s="401"/>
      <c r="BG591" s="88">
        <f t="shared" si="259"/>
        <v>0</v>
      </c>
      <c r="BH591" s="592">
        <v>50</v>
      </c>
      <c r="BI591" s="401"/>
      <c r="BJ591" s="401"/>
      <c r="BK591" s="946"/>
      <c r="BL591" s="598">
        <f t="shared" si="260"/>
        <v>0</v>
      </c>
      <c r="BM591" s="577">
        <v>50</v>
      </c>
      <c r="BN591" s="401"/>
      <c r="BO591" s="401"/>
      <c r="BP591" s="88">
        <f t="shared" si="261"/>
        <v>0</v>
      </c>
      <c r="BQ591" s="592">
        <v>50</v>
      </c>
      <c r="BR591" s="401"/>
      <c r="BS591" s="401"/>
      <c r="BT591" s="401"/>
      <c r="BU591" s="401"/>
      <c r="BV591" s="88">
        <f t="shared" si="262"/>
        <v>0</v>
      </c>
      <c r="BW591" s="592">
        <v>50</v>
      </c>
      <c r="BX591" s="401"/>
      <c r="BY591" s="401"/>
      <c r="BZ591" s="598">
        <f t="shared" si="263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64"/>
        <v>0</v>
      </c>
      <c r="CI591" s="592">
        <v>50</v>
      </c>
      <c r="CJ591" s="401"/>
      <c r="CK591" s="401"/>
      <c r="CL591" s="88">
        <f t="shared" si="265"/>
        <v>0</v>
      </c>
      <c r="CM591" s="592">
        <v>50</v>
      </c>
      <c r="CN591" s="577"/>
      <c r="CO591" s="401"/>
      <c r="CP591" s="598">
        <f t="shared" si="266"/>
        <v>0</v>
      </c>
      <c r="CQ591" s="577">
        <v>50</v>
      </c>
      <c r="CR591" s="577"/>
      <c r="CS591" s="401"/>
      <c r="CT591" s="88">
        <f t="shared" si="267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68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</row>
    <row r="592" spans="1:119" hidden="1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82</v>
      </c>
      <c r="K592" s="206" t="s">
        <v>2783</v>
      </c>
      <c r="L592" s="1198"/>
      <c r="M592" s="19">
        <f t="shared" si="269"/>
        <v>1014950</v>
      </c>
      <c r="N592" s="19">
        <f t="shared" si="270"/>
        <v>1015000</v>
      </c>
      <c r="O592" s="236">
        <f t="shared" si="252"/>
        <v>50</v>
      </c>
      <c r="P592" s="592">
        <f t="shared" si="253"/>
        <v>50</v>
      </c>
      <c r="Q592" s="407"/>
      <c r="R592" s="407"/>
      <c r="S592" s="407"/>
      <c r="T592" s="407"/>
      <c r="U592" s="590">
        <f t="shared" si="254"/>
        <v>0</v>
      </c>
      <c r="V592" s="592">
        <v>50</v>
      </c>
      <c r="W592" s="577"/>
      <c r="X592" s="407"/>
      <c r="Y592" s="407"/>
      <c r="Z592" s="407"/>
      <c r="AA592" s="598">
        <f t="shared" si="255"/>
        <v>0</v>
      </c>
      <c r="AB592" s="592">
        <v>50</v>
      </c>
      <c r="AC592" s="401"/>
      <c r="AD592" s="401"/>
      <c r="AE592" s="401"/>
      <c r="AF592" s="401"/>
      <c r="AG592" s="598">
        <f t="shared" si="256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57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58"/>
        <v>0</v>
      </c>
      <c r="BB592" s="577">
        <v>50</v>
      </c>
      <c r="BC592" s="401"/>
      <c r="BD592" s="401"/>
      <c r="BE592" s="401"/>
      <c r="BF592" s="401"/>
      <c r="BG592" s="88">
        <f t="shared" si="259"/>
        <v>0</v>
      </c>
      <c r="BH592" s="592">
        <v>50</v>
      </c>
      <c r="BI592" s="401"/>
      <c r="BJ592" s="401"/>
      <c r="BK592" s="946"/>
      <c r="BL592" s="598">
        <f t="shared" si="260"/>
        <v>0</v>
      </c>
      <c r="BM592" s="577">
        <v>50</v>
      </c>
      <c r="BN592" s="401"/>
      <c r="BO592" s="401"/>
      <c r="BP592" s="88">
        <f t="shared" si="261"/>
        <v>0</v>
      </c>
      <c r="BQ592" s="592">
        <v>50</v>
      </c>
      <c r="BR592" s="401"/>
      <c r="BS592" s="401"/>
      <c r="BT592" s="401"/>
      <c r="BU592" s="401"/>
      <c r="BV592" s="88">
        <f t="shared" si="262"/>
        <v>0</v>
      </c>
      <c r="BW592" s="592">
        <v>50</v>
      </c>
      <c r="BX592" s="401"/>
      <c r="BY592" s="401"/>
      <c r="BZ592" s="598">
        <f t="shared" si="263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64"/>
        <v>0</v>
      </c>
      <c r="CI592" s="592">
        <v>50</v>
      </c>
      <c r="CJ592" s="401"/>
      <c r="CK592" s="401"/>
      <c r="CL592" s="88">
        <f t="shared" si="265"/>
        <v>0</v>
      </c>
      <c r="CM592" s="592">
        <v>50</v>
      </c>
      <c r="CN592" s="577"/>
      <c r="CO592" s="401"/>
      <c r="CP592" s="598">
        <f t="shared" si="266"/>
        <v>0</v>
      </c>
      <c r="CQ592" s="577">
        <v>50</v>
      </c>
      <c r="CR592" s="577"/>
      <c r="CS592" s="401"/>
      <c r="CT592" s="88">
        <f t="shared" si="267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68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</row>
    <row r="593" spans="1:119" hidden="1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 t="s">
        <v>2782</v>
      </c>
      <c r="K593" s="206" t="s">
        <v>2783</v>
      </c>
      <c r="L593" s="1198"/>
      <c r="M593" s="19">
        <f t="shared" si="269"/>
        <v>1015000</v>
      </c>
      <c r="N593" s="19">
        <f t="shared" si="270"/>
        <v>1015050</v>
      </c>
      <c r="O593" s="236">
        <f t="shared" si="252"/>
        <v>50</v>
      </c>
      <c r="P593" s="592">
        <f t="shared" si="253"/>
        <v>50</v>
      </c>
      <c r="Q593" s="407"/>
      <c r="R593" s="407"/>
      <c r="S593" s="407"/>
      <c r="T593" s="407"/>
      <c r="U593" s="590">
        <f t="shared" si="254"/>
        <v>0</v>
      </c>
      <c r="V593" s="592">
        <v>50</v>
      </c>
      <c r="W593" s="577"/>
      <c r="X593" s="407"/>
      <c r="Y593" s="407"/>
      <c r="Z593" s="407"/>
      <c r="AA593" s="598">
        <f t="shared" si="255"/>
        <v>0</v>
      </c>
      <c r="AB593" s="592">
        <v>50</v>
      </c>
      <c r="AC593" s="401"/>
      <c r="AD593" s="401"/>
      <c r="AE593" s="401"/>
      <c r="AF593" s="401"/>
      <c r="AG593" s="598">
        <f t="shared" si="256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57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58"/>
        <v>0</v>
      </c>
      <c r="BB593" s="577">
        <v>50</v>
      </c>
      <c r="BC593" s="401"/>
      <c r="BD593" s="401"/>
      <c r="BE593" s="401"/>
      <c r="BF593" s="401"/>
      <c r="BG593" s="88">
        <f t="shared" si="259"/>
        <v>0</v>
      </c>
      <c r="BH593" s="592">
        <v>50</v>
      </c>
      <c r="BI593" s="401"/>
      <c r="BJ593" s="401"/>
      <c r="BK593" s="946"/>
      <c r="BL593" s="598">
        <f t="shared" si="260"/>
        <v>0</v>
      </c>
      <c r="BM593" s="577">
        <v>50</v>
      </c>
      <c r="BN593" s="401"/>
      <c r="BO593" s="401"/>
      <c r="BP593" s="88">
        <f t="shared" si="261"/>
        <v>0</v>
      </c>
      <c r="BQ593" s="592">
        <v>50</v>
      </c>
      <c r="BR593" s="401"/>
      <c r="BS593" s="401"/>
      <c r="BT593" s="401"/>
      <c r="BU593" s="401"/>
      <c r="BV593" s="88">
        <f t="shared" si="262"/>
        <v>0</v>
      </c>
      <c r="BW593" s="592">
        <v>50</v>
      </c>
      <c r="BX593" s="401"/>
      <c r="BY593" s="401"/>
      <c r="BZ593" s="598">
        <f t="shared" si="263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64"/>
        <v>0</v>
      </c>
      <c r="CI593" s="592">
        <v>50</v>
      </c>
      <c r="CJ593" s="401"/>
      <c r="CK593" s="401"/>
      <c r="CL593" s="88">
        <f t="shared" si="265"/>
        <v>0</v>
      </c>
      <c r="CM593" s="592">
        <v>50</v>
      </c>
      <c r="CN593" s="577"/>
      <c r="CO593" s="401"/>
      <c r="CP593" s="598">
        <f t="shared" si="266"/>
        <v>0</v>
      </c>
      <c r="CQ593" s="577">
        <v>50</v>
      </c>
      <c r="CR593" s="577"/>
      <c r="CS593" s="401"/>
      <c r="CT593" s="88">
        <f t="shared" si="267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68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</row>
    <row r="594" spans="1:119" hidden="1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 t="s">
        <v>2783</v>
      </c>
      <c r="L594" s="1198"/>
      <c r="M594" s="19">
        <f t="shared" si="269"/>
        <v>1015050</v>
      </c>
      <c r="N594" s="19">
        <f t="shared" si="270"/>
        <v>1015100</v>
      </c>
      <c r="O594" s="236">
        <f t="shared" si="252"/>
        <v>50</v>
      </c>
      <c r="P594" s="592">
        <f t="shared" si="253"/>
        <v>50</v>
      </c>
      <c r="Q594" s="407"/>
      <c r="R594" s="407"/>
      <c r="S594" s="407"/>
      <c r="T594" s="407"/>
      <c r="U594" s="590">
        <f t="shared" si="254"/>
        <v>0</v>
      </c>
      <c r="V594" s="592">
        <v>50</v>
      </c>
      <c r="W594" s="577"/>
      <c r="X594" s="407"/>
      <c r="Y594" s="407"/>
      <c r="Z594" s="407"/>
      <c r="AA594" s="598">
        <f t="shared" si="255"/>
        <v>0</v>
      </c>
      <c r="AB594" s="592">
        <v>50</v>
      </c>
      <c r="AC594" s="401"/>
      <c r="AD594" s="401"/>
      <c r="AE594" s="401"/>
      <c r="AF594" s="401"/>
      <c r="AG594" s="598">
        <f t="shared" si="256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57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58"/>
        <v>0</v>
      </c>
      <c r="BB594" s="577">
        <v>50</v>
      </c>
      <c r="BC594" s="401"/>
      <c r="BD594" s="401"/>
      <c r="BE594" s="401"/>
      <c r="BF594" s="401"/>
      <c r="BG594" s="88">
        <f t="shared" si="259"/>
        <v>0</v>
      </c>
      <c r="BH594" s="592">
        <v>50</v>
      </c>
      <c r="BI594" s="401"/>
      <c r="BJ594" s="401"/>
      <c r="BK594" s="946"/>
      <c r="BL594" s="598">
        <f t="shared" si="260"/>
        <v>0</v>
      </c>
      <c r="BM594" s="577">
        <v>50</v>
      </c>
      <c r="BN594" s="401"/>
      <c r="BO594" s="401"/>
      <c r="BP594" s="88">
        <f t="shared" si="261"/>
        <v>0</v>
      </c>
      <c r="BQ594" s="592">
        <v>50</v>
      </c>
      <c r="BR594" s="401"/>
      <c r="BS594" s="401"/>
      <c r="BT594" s="401"/>
      <c r="BU594" s="401"/>
      <c r="BV594" s="88">
        <f t="shared" si="262"/>
        <v>0</v>
      </c>
      <c r="BW594" s="592">
        <v>50</v>
      </c>
      <c r="BX594" s="401"/>
      <c r="BY594" s="401"/>
      <c r="BZ594" s="598">
        <f t="shared" si="263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64"/>
        <v>0</v>
      </c>
      <c r="CI594" s="592">
        <v>50</v>
      </c>
      <c r="CJ594" s="401"/>
      <c r="CK594" s="401"/>
      <c r="CL594" s="88">
        <f t="shared" si="265"/>
        <v>0</v>
      </c>
      <c r="CM594" s="592">
        <v>50</v>
      </c>
      <c r="CN594" s="577"/>
      <c r="CO594" s="401"/>
      <c r="CP594" s="598">
        <f t="shared" si="266"/>
        <v>0</v>
      </c>
      <c r="CQ594" s="577">
        <v>50</v>
      </c>
      <c r="CR594" s="577"/>
      <c r="CS594" s="401"/>
      <c r="CT594" s="88">
        <f t="shared" si="267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68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</row>
    <row r="595" spans="1:119" hidden="1" outlineLevel="1" x14ac:dyDescent="0.25">
      <c r="A595" s="6" t="s">
        <v>84</v>
      </c>
      <c r="B595" s="206"/>
      <c r="C595" s="206"/>
      <c r="D595" s="206" t="s">
        <v>2833</v>
      </c>
      <c r="E595" s="1198"/>
      <c r="F595" s="1198"/>
      <c r="G595" s="1198"/>
      <c r="H595" s="206"/>
      <c r="I595" s="206"/>
      <c r="J595" s="206"/>
      <c r="K595" s="206"/>
      <c r="L595" s="1198"/>
      <c r="M595" s="19">
        <f t="shared" si="269"/>
        <v>1015100</v>
      </c>
      <c r="N595" s="19">
        <f t="shared" si="270"/>
        <v>1015150</v>
      </c>
      <c r="O595" s="236">
        <f t="shared" si="252"/>
        <v>50</v>
      </c>
      <c r="P595" s="592">
        <f t="shared" si="253"/>
        <v>50</v>
      </c>
      <c r="Q595" s="407"/>
      <c r="R595" s="407"/>
      <c r="S595" s="407"/>
      <c r="T595" s="407"/>
      <c r="U595" s="590">
        <f t="shared" si="254"/>
        <v>0</v>
      </c>
      <c r="V595" s="592">
        <v>50</v>
      </c>
      <c r="W595" s="577"/>
      <c r="X595" s="407"/>
      <c r="Y595" s="407"/>
      <c r="Z595" s="407"/>
      <c r="AA595" s="598">
        <f t="shared" si="255"/>
        <v>0</v>
      </c>
      <c r="AB595" s="592">
        <v>50</v>
      </c>
      <c r="AC595" s="401"/>
      <c r="AD595" s="401"/>
      <c r="AE595" s="401"/>
      <c r="AF595" s="401"/>
      <c r="AG595" s="598">
        <f t="shared" si="256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57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58"/>
        <v>0</v>
      </c>
      <c r="BB595" s="577">
        <v>50</v>
      </c>
      <c r="BC595" s="401"/>
      <c r="BD595" s="401"/>
      <c r="BE595" s="401"/>
      <c r="BF595" s="401"/>
      <c r="BG595" s="88">
        <f t="shared" si="259"/>
        <v>0</v>
      </c>
      <c r="BH595" s="592">
        <v>50</v>
      </c>
      <c r="BI595" s="401"/>
      <c r="BJ595" s="401"/>
      <c r="BK595" s="946"/>
      <c r="BL595" s="598">
        <f t="shared" si="260"/>
        <v>0</v>
      </c>
      <c r="BM595" s="577">
        <v>50</v>
      </c>
      <c r="BN595" s="401"/>
      <c r="BO595" s="401"/>
      <c r="BP595" s="88">
        <f t="shared" si="261"/>
        <v>0</v>
      </c>
      <c r="BQ595" s="592">
        <v>50</v>
      </c>
      <c r="BR595" s="401"/>
      <c r="BS595" s="401"/>
      <c r="BT595" s="401"/>
      <c r="BU595" s="401"/>
      <c r="BV595" s="88">
        <f t="shared" si="262"/>
        <v>0</v>
      </c>
      <c r="BW595" s="592">
        <v>50</v>
      </c>
      <c r="BX595" s="401"/>
      <c r="BY595" s="401"/>
      <c r="BZ595" s="598">
        <f t="shared" si="263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64"/>
        <v>0</v>
      </c>
      <c r="CI595" s="592">
        <v>50</v>
      </c>
      <c r="CJ595" s="401"/>
      <c r="CK595" s="401"/>
      <c r="CL595" s="88">
        <f t="shared" si="265"/>
        <v>0</v>
      </c>
      <c r="CM595" s="592">
        <v>50</v>
      </c>
      <c r="CN595" s="577"/>
      <c r="CO595" s="401"/>
      <c r="CP595" s="598">
        <f t="shared" si="266"/>
        <v>0</v>
      </c>
      <c r="CQ595" s="577">
        <v>50</v>
      </c>
      <c r="CR595" s="577"/>
      <c r="CS595" s="401"/>
      <c r="CT595" s="88">
        <f t="shared" si="267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68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</row>
    <row r="596" spans="1:119" hidden="1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/>
      <c r="K596" s="206"/>
      <c r="L596" s="1198"/>
      <c r="M596" s="19">
        <f t="shared" si="269"/>
        <v>1015150</v>
      </c>
      <c r="N596" s="19">
        <f t="shared" si="270"/>
        <v>1015200</v>
      </c>
      <c r="O596" s="236">
        <f t="shared" si="252"/>
        <v>50</v>
      </c>
      <c r="P596" s="592">
        <f t="shared" si="253"/>
        <v>50</v>
      </c>
      <c r="Q596" s="407"/>
      <c r="R596" s="407"/>
      <c r="S596" s="407"/>
      <c r="T596" s="407"/>
      <c r="U596" s="590">
        <f t="shared" si="254"/>
        <v>0</v>
      </c>
      <c r="V596" s="592">
        <v>50</v>
      </c>
      <c r="W596" s="577"/>
      <c r="X596" s="407"/>
      <c r="Y596" s="407"/>
      <c r="Z596" s="407"/>
      <c r="AA596" s="598">
        <f t="shared" si="255"/>
        <v>0</v>
      </c>
      <c r="AB596" s="592">
        <v>50</v>
      </c>
      <c r="AC596" s="401"/>
      <c r="AD596" s="401"/>
      <c r="AE596" s="401"/>
      <c r="AF596" s="401"/>
      <c r="AG596" s="598">
        <f t="shared" si="256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57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58"/>
        <v>0</v>
      </c>
      <c r="BB596" s="577">
        <v>50</v>
      </c>
      <c r="BC596" s="401"/>
      <c r="BD596" s="401"/>
      <c r="BE596" s="401"/>
      <c r="BF596" s="401"/>
      <c r="BG596" s="88">
        <f t="shared" si="259"/>
        <v>0</v>
      </c>
      <c r="BH596" s="592">
        <v>50</v>
      </c>
      <c r="BI596" s="401"/>
      <c r="BJ596" s="401"/>
      <c r="BK596" s="946"/>
      <c r="BL596" s="598">
        <f t="shared" si="260"/>
        <v>0</v>
      </c>
      <c r="BM596" s="577">
        <v>50</v>
      </c>
      <c r="BN596" s="401"/>
      <c r="BO596" s="401"/>
      <c r="BP596" s="88">
        <f t="shared" si="261"/>
        <v>0</v>
      </c>
      <c r="BQ596" s="592">
        <v>50</v>
      </c>
      <c r="BR596" s="401"/>
      <c r="BS596" s="401"/>
      <c r="BT596" s="401"/>
      <c r="BU596" s="401"/>
      <c r="BV596" s="88">
        <f t="shared" si="262"/>
        <v>0</v>
      </c>
      <c r="BW596" s="592">
        <v>50</v>
      </c>
      <c r="BX596" s="401"/>
      <c r="BY596" s="401"/>
      <c r="BZ596" s="598">
        <f t="shared" si="263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64"/>
        <v>0</v>
      </c>
      <c r="CI596" s="592">
        <v>50</v>
      </c>
      <c r="CJ596" s="401"/>
      <c r="CK596" s="401"/>
      <c r="CL596" s="88">
        <f t="shared" si="265"/>
        <v>0</v>
      </c>
      <c r="CM596" s="592">
        <v>50</v>
      </c>
      <c r="CN596" s="577"/>
      <c r="CO596" s="401"/>
      <c r="CP596" s="598">
        <f t="shared" si="266"/>
        <v>0</v>
      </c>
      <c r="CQ596" s="577">
        <v>50</v>
      </c>
      <c r="CR596" s="577"/>
      <c r="CS596" s="401"/>
      <c r="CT596" s="88">
        <f t="shared" si="267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68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</row>
    <row r="597" spans="1:119" hidden="1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/>
      <c r="K597" s="206"/>
      <c r="L597" s="1198"/>
      <c r="M597" s="19">
        <f t="shared" si="269"/>
        <v>1015200</v>
      </c>
      <c r="N597" s="19">
        <f t="shared" si="270"/>
        <v>1015250</v>
      </c>
      <c r="O597" s="236">
        <f t="shared" si="252"/>
        <v>50</v>
      </c>
      <c r="P597" s="592">
        <f t="shared" si="253"/>
        <v>50</v>
      </c>
      <c r="Q597" s="407"/>
      <c r="R597" s="407"/>
      <c r="S597" s="407"/>
      <c r="T597" s="407"/>
      <c r="U597" s="590">
        <f t="shared" si="254"/>
        <v>0</v>
      </c>
      <c r="V597" s="592">
        <v>50</v>
      </c>
      <c r="W597" s="577"/>
      <c r="X597" s="407"/>
      <c r="Y597" s="407"/>
      <c r="Z597" s="407"/>
      <c r="AA597" s="598">
        <f t="shared" si="255"/>
        <v>0</v>
      </c>
      <c r="AB597" s="592">
        <v>50</v>
      </c>
      <c r="AC597" s="401"/>
      <c r="AD597" s="401"/>
      <c r="AE597" s="401"/>
      <c r="AF597" s="401"/>
      <c r="AG597" s="598">
        <f t="shared" si="256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57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58"/>
        <v>0</v>
      </c>
      <c r="BB597" s="577">
        <v>50</v>
      </c>
      <c r="BC597" s="401"/>
      <c r="BD597" s="401"/>
      <c r="BE597" s="401"/>
      <c r="BF597" s="401"/>
      <c r="BG597" s="88">
        <f t="shared" si="259"/>
        <v>0</v>
      </c>
      <c r="BH597" s="592">
        <v>50</v>
      </c>
      <c r="BI597" s="401"/>
      <c r="BJ597" s="401"/>
      <c r="BK597" s="946"/>
      <c r="BL597" s="598">
        <f t="shared" si="260"/>
        <v>0</v>
      </c>
      <c r="BM597" s="577">
        <v>50</v>
      </c>
      <c r="BN597" s="401"/>
      <c r="BO597" s="401"/>
      <c r="BP597" s="88">
        <f t="shared" si="261"/>
        <v>0</v>
      </c>
      <c r="BQ597" s="592">
        <v>50</v>
      </c>
      <c r="BR597" s="401"/>
      <c r="BS597" s="401"/>
      <c r="BT597" s="401"/>
      <c r="BU597" s="401"/>
      <c r="BV597" s="88">
        <f t="shared" si="262"/>
        <v>0</v>
      </c>
      <c r="BW597" s="592">
        <v>50</v>
      </c>
      <c r="BX597" s="401"/>
      <c r="BY597" s="401"/>
      <c r="BZ597" s="598">
        <f t="shared" si="263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64"/>
        <v>0</v>
      </c>
      <c r="CI597" s="592">
        <v>50</v>
      </c>
      <c r="CJ597" s="401"/>
      <c r="CK597" s="401"/>
      <c r="CL597" s="88">
        <f t="shared" si="265"/>
        <v>0</v>
      </c>
      <c r="CM597" s="592">
        <v>50</v>
      </c>
      <c r="CN597" s="577"/>
      <c r="CO597" s="401"/>
      <c r="CP597" s="598">
        <f t="shared" si="266"/>
        <v>0</v>
      </c>
      <c r="CQ597" s="577">
        <v>50</v>
      </c>
      <c r="CR597" s="577"/>
      <c r="CS597" s="401"/>
      <c r="CT597" s="88">
        <f t="shared" si="267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68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</row>
    <row r="598" spans="1:119" hidden="1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 t="s">
        <v>2782</v>
      </c>
      <c r="K598" s="206" t="s">
        <v>2783</v>
      </c>
      <c r="L598" s="1198"/>
      <c r="M598" s="19">
        <f t="shared" si="269"/>
        <v>1015250</v>
      </c>
      <c r="N598" s="19">
        <f t="shared" si="270"/>
        <v>1015300</v>
      </c>
      <c r="O598" s="236">
        <f t="shared" si="252"/>
        <v>50</v>
      </c>
      <c r="P598" s="592">
        <f t="shared" si="253"/>
        <v>50</v>
      </c>
      <c r="Q598" s="407"/>
      <c r="R598" s="407"/>
      <c r="S598" s="407"/>
      <c r="T598" s="407"/>
      <c r="U598" s="590">
        <f t="shared" si="254"/>
        <v>0</v>
      </c>
      <c r="V598" s="592">
        <v>50</v>
      </c>
      <c r="W598" s="577"/>
      <c r="X598" s="407"/>
      <c r="Y598" s="407"/>
      <c r="Z598" s="407"/>
      <c r="AA598" s="598">
        <f t="shared" si="255"/>
        <v>0</v>
      </c>
      <c r="AB598" s="592">
        <v>50</v>
      </c>
      <c r="AC598" s="401"/>
      <c r="AD598" s="401"/>
      <c r="AE598" s="401"/>
      <c r="AF598" s="401"/>
      <c r="AG598" s="598">
        <f t="shared" si="256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57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58"/>
        <v>0</v>
      </c>
      <c r="BB598" s="577">
        <v>50</v>
      </c>
      <c r="BC598" s="401"/>
      <c r="BD598" s="401"/>
      <c r="BE598" s="401"/>
      <c r="BF598" s="401"/>
      <c r="BG598" s="88">
        <f t="shared" si="259"/>
        <v>0</v>
      </c>
      <c r="BH598" s="592">
        <v>50</v>
      </c>
      <c r="BI598" s="401"/>
      <c r="BJ598" s="401"/>
      <c r="BK598" s="946"/>
      <c r="BL598" s="598">
        <f t="shared" si="260"/>
        <v>0</v>
      </c>
      <c r="BM598" s="577">
        <v>50</v>
      </c>
      <c r="BN598" s="401"/>
      <c r="BO598" s="401"/>
      <c r="BP598" s="88">
        <f t="shared" si="261"/>
        <v>0</v>
      </c>
      <c r="BQ598" s="592">
        <v>50</v>
      </c>
      <c r="BR598" s="401"/>
      <c r="BS598" s="401"/>
      <c r="BT598" s="401"/>
      <c r="BU598" s="401"/>
      <c r="BV598" s="88">
        <f t="shared" si="262"/>
        <v>0</v>
      </c>
      <c r="BW598" s="592">
        <v>50</v>
      </c>
      <c r="BX598" s="401"/>
      <c r="BY598" s="401"/>
      <c r="BZ598" s="598">
        <f t="shared" si="263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64"/>
        <v>0</v>
      </c>
      <c r="CI598" s="592">
        <v>50</v>
      </c>
      <c r="CJ598" s="401"/>
      <c r="CK598" s="401"/>
      <c r="CL598" s="88">
        <f t="shared" si="265"/>
        <v>0</v>
      </c>
      <c r="CM598" s="592">
        <v>50</v>
      </c>
      <c r="CN598" s="577"/>
      <c r="CO598" s="401"/>
      <c r="CP598" s="598">
        <f t="shared" si="266"/>
        <v>0</v>
      </c>
      <c r="CQ598" s="577">
        <v>50</v>
      </c>
      <c r="CR598" s="577"/>
      <c r="CS598" s="401"/>
      <c r="CT598" s="88">
        <f t="shared" si="267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68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</row>
    <row r="599" spans="1:119" hidden="1" outlineLevel="1" x14ac:dyDescent="0.25">
      <c r="A599" s="6" t="s">
        <v>84</v>
      </c>
      <c r="B599" s="206"/>
      <c r="C599" s="206"/>
      <c r="D599" s="206"/>
      <c r="E599" s="1198"/>
      <c r="F599" s="1198"/>
      <c r="G599" s="1198"/>
      <c r="H599" s="206"/>
      <c r="I599" s="206"/>
      <c r="J599" s="206" t="s">
        <v>2782</v>
      </c>
      <c r="K599" s="206" t="s">
        <v>2783</v>
      </c>
      <c r="L599" s="1198"/>
      <c r="M599" s="19">
        <f t="shared" si="269"/>
        <v>1015300</v>
      </c>
      <c r="N599" s="19">
        <f t="shared" si="270"/>
        <v>1015350</v>
      </c>
      <c r="O599" s="236">
        <f t="shared" si="252"/>
        <v>50</v>
      </c>
      <c r="P599" s="592">
        <f t="shared" si="253"/>
        <v>50</v>
      </c>
      <c r="Q599" s="407"/>
      <c r="R599" s="407"/>
      <c r="S599" s="407"/>
      <c r="T599" s="407"/>
      <c r="U599" s="590">
        <f t="shared" si="254"/>
        <v>0</v>
      </c>
      <c r="V599" s="592">
        <v>50</v>
      </c>
      <c r="W599" s="577"/>
      <c r="X599" s="407"/>
      <c r="Y599" s="407"/>
      <c r="Z599" s="407"/>
      <c r="AA599" s="598">
        <f t="shared" si="255"/>
        <v>0</v>
      </c>
      <c r="AB599" s="592">
        <v>50</v>
      </c>
      <c r="AC599" s="401"/>
      <c r="AD599" s="401"/>
      <c r="AE599" s="401"/>
      <c r="AF599" s="401"/>
      <c r="AG599" s="598">
        <f t="shared" si="256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57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58"/>
        <v>0</v>
      </c>
      <c r="BB599" s="577">
        <v>50</v>
      </c>
      <c r="BC599" s="401"/>
      <c r="BD599" s="401"/>
      <c r="BE599" s="401"/>
      <c r="BF599" s="401"/>
      <c r="BG599" s="88">
        <f t="shared" si="259"/>
        <v>0</v>
      </c>
      <c r="BH599" s="592">
        <v>50</v>
      </c>
      <c r="BI599" s="401"/>
      <c r="BJ599" s="401"/>
      <c r="BK599" s="946"/>
      <c r="BL599" s="598">
        <f t="shared" si="260"/>
        <v>0</v>
      </c>
      <c r="BM599" s="577">
        <v>50</v>
      </c>
      <c r="BN599" s="401"/>
      <c r="BO599" s="401"/>
      <c r="BP599" s="88">
        <f t="shared" si="261"/>
        <v>0</v>
      </c>
      <c r="BQ599" s="592">
        <v>50</v>
      </c>
      <c r="BR599" s="401"/>
      <c r="BS599" s="401"/>
      <c r="BT599" s="401"/>
      <c r="BU599" s="401"/>
      <c r="BV599" s="88">
        <f t="shared" si="262"/>
        <v>0</v>
      </c>
      <c r="BW599" s="592">
        <v>50</v>
      </c>
      <c r="BX599" s="401"/>
      <c r="BY599" s="401"/>
      <c r="BZ599" s="598">
        <f t="shared" si="263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64"/>
        <v>0</v>
      </c>
      <c r="CI599" s="592">
        <v>50</v>
      </c>
      <c r="CJ599" s="401"/>
      <c r="CK599" s="401"/>
      <c r="CL599" s="88">
        <f t="shared" si="265"/>
        <v>0</v>
      </c>
      <c r="CM599" s="592">
        <v>50</v>
      </c>
      <c r="CN599" s="577"/>
      <c r="CO599" s="401"/>
      <c r="CP599" s="598">
        <f t="shared" si="266"/>
        <v>0</v>
      </c>
      <c r="CQ599" s="577">
        <v>50</v>
      </c>
      <c r="CR599" s="577"/>
      <c r="CS599" s="401"/>
      <c r="CT599" s="88">
        <f t="shared" si="267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68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</row>
    <row r="600" spans="1:119" hidden="1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 t="s">
        <v>2782</v>
      </c>
      <c r="K600" s="206" t="s">
        <v>2783</v>
      </c>
      <c r="L600" s="1198"/>
      <c r="M600" s="19">
        <f t="shared" si="269"/>
        <v>1015350</v>
      </c>
      <c r="N600" s="19">
        <f t="shared" si="270"/>
        <v>1015400</v>
      </c>
      <c r="O600" s="236">
        <f t="shared" si="252"/>
        <v>50</v>
      </c>
      <c r="P600" s="592">
        <f t="shared" si="253"/>
        <v>50</v>
      </c>
      <c r="Q600" s="407"/>
      <c r="R600" s="407"/>
      <c r="S600" s="407"/>
      <c r="T600" s="407"/>
      <c r="U600" s="590">
        <f t="shared" si="254"/>
        <v>0</v>
      </c>
      <c r="V600" s="592">
        <v>50</v>
      </c>
      <c r="W600" s="577"/>
      <c r="X600" s="407"/>
      <c r="Y600" s="407"/>
      <c r="Z600" s="407"/>
      <c r="AA600" s="598">
        <f t="shared" si="255"/>
        <v>0</v>
      </c>
      <c r="AB600" s="592">
        <v>50</v>
      </c>
      <c r="AC600" s="401"/>
      <c r="AD600" s="401"/>
      <c r="AE600" s="401"/>
      <c r="AF600" s="401"/>
      <c r="AG600" s="598">
        <f t="shared" si="256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57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58"/>
        <v>0</v>
      </c>
      <c r="BB600" s="577">
        <v>50</v>
      </c>
      <c r="BC600" s="401"/>
      <c r="BD600" s="401"/>
      <c r="BE600" s="401"/>
      <c r="BF600" s="401"/>
      <c r="BG600" s="88">
        <f t="shared" si="259"/>
        <v>0</v>
      </c>
      <c r="BH600" s="592">
        <v>50</v>
      </c>
      <c r="BI600" s="401"/>
      <c r="BJ600" s="401"/>
      <c r="BK600" s="946"/>
      <c r="BL600" s="598">
        <f t="shared" si="260"/>
        <v>0</v>
      </c>
      <c r="BM600" s="577">
        <v>50</v>
      </c>
      <c r="BN600" s="401"/>
      <c r="BO600" s="401"/>
      <c r="BP600" s="88">
        <f t="shared" si="261"/>
        <v>0</v>
      </c>
      <c r="BQ600" s="592">
        <v>50</v>
      </c>
      <c r="BR600" s="401"/>
      <c r="BS600" s="401"/>
      <c r="BT600" s="401"/>
      <c r="BU600" s="401"/>
      <c r="BV600" s="88">
        <f t="shared" si="262"/>
        <v>0</v>
      </c>
      <c r="BW600" s="592">
        <v>50</v>
      </c>
      <c r="BX600" s="401"/>
      <c r="BY600" s="401"/>
      <c r="BZ600" s="598">
        <f t="shared" si="263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64"/>
        <v>0</v>
      </c>
      <c r="CI600" s="592">
        <v>50</v>
      </c>
      <c r="CJ600" s="401"/>
      <c r="CK600" s="401"/>
      <c r="CL600" s="88">
        <f t="shared" si="265"/>
        <v>0</v>
      </c>
      <c r="CM600" s="592">
        <v>50</v>
      </c>
      <c r="CN600" s="577"/>
      <c r="CO600" s="401"/>
      <c r="CP600" s="598">
        <f t="shared" si="266"/>
        <v>0</v>
      </c>
      <c r="CQ600" s="577">
        <v>50</v>
      </c>
      <c r="CR600" s="577"/>
      <c r="CS600" s="401"/>
      <c r="CT600" s="88">
        <f t="shared" si="267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68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</row>
    <row r="601" spans="1:119" hidden="1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 t="s">
        <v>2782</v>
      </c>
      <c r="K601" s="206" t="s">
        <v>2783</v>
      </c>
      <c r="L601" s="1198"/>
      <c r="M601" s="19">
        <f t="shared" si="269"/>
        <v>1015400</v>
      </c>
      <c r="N601" s="19">
        <f t="shared" si="270"/>
        <v>1015450</v>
      </c>
      <c r="O601" s="236">
        <f t="shared" si="252"/>
        <v>50</v>
      </c>
      <c r="P601" s="592">
        <f t="shared" si="253"/>
        <v>50</v>
      </c>
      <c r="Q601" s="407"/>
      <c r="R601" s="407"/>
      <c r="S601" s="407"/>
      <c r="T601" s="407"/>
      <c r="U601" s="590">
        <f t="shared" si="254"/>
        <v>0</v>
      </c>
      <c r="V601" s="592">
        <v>50</v>
      </c>
      <c r="W601" s="577"/>
      <c r="X601" s="407"/>
      <c r="Y601" s="407"/>
      <c r="Z601" s="407"/>
      <c r="AA601" s="598">
        <f t="shared" si="255"/>
        <v>0</v>
      </c>
      <c r="AB601" s="592">
        <v>50</v>
      </c>
      <c r="AC601" s="401"/>
      <c r="AD601" s="401"/>
      <c r="AE601" s="401"/>
      <c r="AF601" s="401"/>
      <c r="AG601" s="598">
        <f t="shared" si="256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57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58"/>
        <v>0</v>
      </c>
      <c r="BB601" s="577">
        <v>50</v>
      </c>
      <c r="BC601" s="401"/>
      <c r="BD601" s="401"/>
      <c r="BE601" s="401"/>
      <c r="BF601" s="401"/>
      <c r="BG601" s="88">
        <f t="shared" si="259"/>
        <v>0</v>
      </c>
      <c r="BH601" s="592">
        <v>50</v>
      </c>
      <c r="BI601" s="401"/>
      <c r="BJ601" s="401"/>
      <c r="BK601" s="946"/>
      <c r="BL601" s="598">
        <f t="shared" si="260"/>
        <v>0</v>
      </c>
      <c r="BM601" s="577">
        <v>50</v>
      </c>
      <c r="BN601" s="401"/>
      <c r="BO601" s="401"/>
      <c r="BP601" s="88">
        <f t="shared" si="261"/>
        <v>0</v>
      </c>
      <c r="BQ601" s="592">
        <v>50</v>
      </c>
      <c r="BR601" s="401"/>
      <c r="BS601" s="401"/>
      <c r="BT601" s="401"/>
      <c r="BU601" s="401"/>
      <c r="BV601" s="88">
        <f t="shared" si="262"/>
        <v>0</v>
      </c>
      <c r="BW601" s="592">
        <v>50</v>
      </c>
      <c r="BX601" s="401"/>
      <c r="BY601" s="401"/>
      <c r="BZ601" s="598">
        <f t="shared" si="263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64"/>
        <v>0</v>
      </c>
      <c r="CI601" s="592">
        <v>50</v>
      </c>
      <c r="CJ601" s="401"/>
      <c r="CK601" s="401"/>
      <c r="CL601" s="88">
        <f t="shared" si="265"/>
        <v>0</v>
      </c>
      <c r="CM601" s="592">
        <v>50</v>
      </c>
      <c r="CN601" s="577"/>
      <c r="CO601" s="401"/>
      <c r="CP601" s="598">
        <f t="shared" si="266"/>
        <v>0</v>
      </c>
      <c r="CQ601" s="577">
        <v>50</v>
      </c>
      <c r="CR601" s="577"/>
      <c r="CS601" s="401"/>
      <c r="CT601" s="88">
        <f t="shared" si="267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68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</row>
    <row r="602" spans="1:119" hidden="1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82</v>
      </c>
      <c r="K602" s="206" t="s">
        <v>2783</v>
      </c>
      <c r="L602" s="1198"/>
      <c r="M602" s="19">
        <f t="shared" si="269"/>
        <v>1015450</v>
      </c>
      <c r="N602" s="19">
        <f t="shared" si="270"/>
        <v>1015500</v>
      </c>
      <c r="O602" s="236">
        <f t="shared" si="252"/>
        <v>50</v>
      </c>
      <c r="P602" s="592">
        <f t="shared" si="253"/>
        <v>50</v>
      </c>
      <c r="Q602" s="407"/>
      <c r="R602" s="407"/>
      <c r="S602" s="407"/>
      <c r="T602" s="407"/>
      <c r="U602" s="590">
        <f t="shared" si="254"/>
        <v>0</v>
      </c>
      <c r="V602" s="592">
        <v>50</v>
      </c>
      <c r="W602" s="577"/>
      <c r="X602" s="407"/>
      <c r="Y602" s="407"/>
      <c r="Z602" s="407"/>
      <c r="AA602" s="598">
        <f t="shared" si="255"/>
        <v>0</v>
      </c>
      <c r="AB602" s="592">
        <v>50</v>
      </c>
      <c r="AC602" s="401"/>
      <c r="AD602" s="401"/>
      <c r="AE602" s="401"/>
      <c r="AF602" s="401"/>
      <c r="AG602" s="598">
        <f t="shared" si="256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57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58"/>
        <v>0</v>
      </c>
      <c r="BB602" s="577">
        <v>50</v>
      </c>
      <c r="BC602" s="401"/>
      <c r="BD602" s="401"/>
      <c r="BE602" s="401"/>
      <c r="BF602" s="401"/>
      <c r="BG602" s="88">
        <f t="shared" si="259"/>
        <v>0</v>
      </c>
      <c r="BH602" s="592">
        <v>50</v>
      </c>
      <c r="BI602" s="401"/>
      <c r="BJ602" s="401"/>
      <c r="BK602" s="946"/>
      <c r="BL602" s="598">
        <f t="shared" si="260"/>
        <v>0</v>
      </c>
      <c r="BM602" s="577">
        <v>50</v>
      </c>
      <c r="BN602" s="401"/>
      <c r="BO602" s="401"/>
      <c r="BP602" s="88">
        <f t="shared" si="261"/>
        <v>0</v>
      </c>
      <c r="BQ602" s="592">
        <v>50</v>
      </c>
      <c r="BR602" s="401"/>
      <c r="BS602" s="401"/>
      <c r="BT602" s="401"/>
      <c r="BU602" s="401"/>
      <c r="BV602" s="88">
        <f t="shared" si="262"/>
        <v>0</v>
      </c>
      <c r="BW602" s="592">
        <v>50</v>
      </c>
      <c r="BX602" s="401"/>
      <c r="BY602" s="401"/>
      <c r="BZ602" s="598">
        <f t="shared" si="263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64"/>
        <v>0</v>
      </c>
      <c r="CI602" s="592">
        <v>50</v>
      </c>
      <c r="CJ602" s="401"/>
      <c r="CK602" s="401"/>
      <c r="CL602" s="88">
        <f t="shared" si="265"/>
        <v>0</v>
      </c>
      <c r="CM602" s="592">
        <v>50</v>
      </c>
      <c r="CN602" s="577"/>
      <c r="CO602" s="401"/>
      <c r="CP602" s="598">
        <f t="shared" si="266"/>
        <v>0</v>
      </c>
      <c r="CQ602" s="577">
        <v>50</v>
      </c>
      <c r="CR602" s="577"/>
      <c r="CS602" s="401"/>
      <c r="CT602" s="88">
        <f t="shared" si="267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68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</row>
    <row r="603" spans="1:119" hidden="1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/>
      <c r="K603" s="206"/>
      <c r="L603" s="1198"/>
      <c r="M603" s="19">
        <f t="shared" si="269"/>
        <v>1015500</v>
      </c>
      <c r="N603" s="19">
        <f t="shared" si="270"/>
        <v>1015550</v>
      </c>
      <c r="O603" s="236">
        <f t="shared" si="252"/>
        <v>50</v>
      </c>
      <c r="P603" s="592">
        <f t="shared" si="253"/>
        <v>50</v>
      </c>
      <c r="Q603" s="407"/>
      <c r="R603" s="407"/>
      <c r="S603" s="407"/>
      <c r="T603" s="407"/>
      <c r="U603" s="590">
        <f t="shared" si="254"/>
        <v>0</v>
      </c>
      <c r="V603" s="592">
        <v>50</v>
      </c>
      <c r="W603" s="577"/>
      <c r="X603" s="407"/>
      <c r="Y603" s="407"/>
      <c r="Z603" s="407"/>
      <c r="AA603" s="598">
        <f t="shared" si="255"/>
        <v>0</v>
      </c>
      <c r="AB603" s="592">
        <v>50</v>
      </c>
      <c r="AC603" s="401"/>
      <c r="AD603" s="401"/>
      <c r="AE603" s="401"/>
      <c r="AF603" s="401"/>
      <c r="AG603" s="598">
        <f t="shared" si="256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57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58"/>
        <v>0</v>
      </c>
      <c r="BB603" s="577">
        <v>50</v>
      </c>
      <c r="BC603" s="401"/>
      <c r="BD603" s="401"/>
      <c r="BE603" s="401"/>
      <c r="BF603" s="401"/>
      <c r="BG603" s="88">
        <f t="shared" si="259"/>
        <v>0</v>
      </c>
      <c r="BH603" s="592">
        <v>50</v>
      </c>
      <c r="BI603" s="401"/>
      <c r="BJ603" s="401"/>
      <c r="BK603" s="946"/>
      <c r="BL603" s="598">
        <f t="shared" si="260"/>
        <v>0</v>
      </c>
      <c r="BM603" s="577">
        <v>50</v>
      </c>
      <c r="BN603" s="401"/>
      <c r="BO603" s="401"/>
      <c r="BP603" s="88">
        <f t="shared" si="261"/>
        <v>0</v>
      </c>
      <c r="BQ603" s="592">
        <v>50</v>
      </c>
      <c r="BR603" s="401"/>
      <c r="BS603" s="401"/>
      <c r="BT603" s="401"/>
      <c r="BU603" s="401"/>
      <c r="BV603" s="88">
        <f t="shared" si="262"/>
        <v>0</v>
      </c>
      <c r="BW603" s="592">
        <v>50</v>
      </c>
      <c r="BX603" s="401"/>
      <c r="BY603" s="401"/>
      <c r="BZ603" s="598">
        <f t="shared" si="263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64"/>
        <v>0</v>
      </c>
      <c r="CI603" s="592">
        <v>50</v>
      </c>
      <c r="CJ603" s="401"/>
      <c r="CK603" s="401"/>
      <c r="CL603" s="88">
        <f t="shared" si="265"/>
        <v>0</v>
      </c>
      <c r="CM603" s="592">
        <v>50</v>
      </c>
      <c r="CN603" s="577"/>
      <c r="CO603" s="401"/>
      <c r="CP603" s="598">
        <f t="shared" si="266"/>
        <v>0</v>
      </c>
      <c r="CQ603" s="577">
        <v>50</v>
      </c>
      <c r="CR603" s="577"/>
      <c r="CS603" s="401"/>
      <c r="CT603" s="88">
        <f t="shared" si="267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68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</row>
    <row r="604" spans="1:119" hidden="1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/>
      <c r="K604" s="206"/>
      <c r="L604" s="1198"/>
      <c r="M604" s="19">
        <f t="shared" si="269"/>
        <v>1015550</v>
      </c>
      <c r="N604" s="19">
        <f t="shared" si="270"/>
        <v>1015600</v>
      </c>
      <c r="O604" s="236">
        <f t="shared" si="252"/>
        <v>50</v>
      </c>
      <c r="P604" s="592">
        <f t="shared" si="253"/>
        <v>50</v>
      </c>
      <c r="Q604" s="407"/>
      <c r="R604" s="407"/>
      <c r="S604" s="407"/>
      <c r="T604" s="407"/>
      <c r="U604" s="590">
        <f t="shared" si="254"/>
        <v>0</v>
      </c>
      <c r="V604" s="592">
        <v>50</v>
      </c>
      <c r="W604" s="577"/>
      <c r="X604" s="407"/>
      <c r="Y604" s="407"/>
      <c r="Z604" s="407"/>
      <c r="AA604" s="598">
        <f t="shared" si="255"/>
        <v>0</v>
      </c>
      <c r="AB604" s="592">
        <v>50</v>
      </c>
      <c r="AC604" s="401"/>
      <c r="AD604" s="401"/>
      <c r="AE604" s="401"/>
      <c r="AF604" s="401"/>
      <c r="AG604" s="598">
        <f t="shared" si="256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57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58"/>
        <v>0</v>
      </c>
      <c r="BB604" s="577">
        <v>50</v>
      </c>
      <c r="BC604" s="401"/>
      <c r="BD604" s="401"/>
      <c r="BE604" s="401"/>
      <c r="BF604" s="401"/>
      <c r="BG604" s="88">
        <f t="shared" si="259"/>
        <v>0</v>
      </c>
      <c r="BH604" s="592">
        <v>50</v>
      </c>
      <c r="BI604" s="401"/>
      <c r="BJ604" s="401"/>
      <c r="BK604" s="946"/>
      <c r="BL604" s="598">
        <f t="shared" si="260"/>
        <v>0</v>
      </c>
      <c r="BM604" s="577">
        <v>50</v>
      </c>
      <c r="BN604" s="401"/>
      <c r="BO604" s="401"/>
      <c r="BP604" s="88">
        <f t="shared" si="261"/>
        <v>0</v>
      </c>
      <c r="BQ604" s="592">
        <v>50</v>
      </c>
      <c r="BR604" s="401"/>
      <c r="BS604" s="401"/>
      <c r="BT604" s="401"/>
      <c r="BU604" s="401"/>
      <c r="BV604" s="88">
        <f t="shared" si="262"/>
        <v>0</v>
      </c>
      <c r="BW604" s="592">
        <v>50</v>
      </c>
      <c r="BX604" s="401"/>
      <c r="BY604" s="401"/>
      <c r="BZ604" s="598">
        <f t="shared" si="263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64"/>
        <v>0</v>
      </c>
      <c r="CI604" s="592">
        <v>50</v>
      </c>
      <c r="CJ604" s="401"/>
      <c r="CK604" s="401"/>
      <c r="CL604" s="88">
        <f t="shared" si="265"/>
        <v>0</v>
      </c>
      <c r="CM604" s="592">
        <v>50</v>
      </c>
      <c r="CN604" s="577"/>
      <c r="CO604" s="401"/>
      <c r="CP604" s="598">
        <f t="shared" si="266"/>
        <v>0</v>
      </c>
      <c r="CQ604" s="577">
        <v>50</v>
      </c>
      <c r="CR604" s="577"/>
      <c r="CS604" s="401"/>
      <c r="CT604" s="88">
        <f t="shared" si="267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68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</row>
    <row r="605" spans="1:119" hidden="1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/>
      <c r="K605" s="206"/>
      <c r="L605" s="1198"/>
      <c r="M605" s="19">
        <f t="shared" si="269"/>
        <v>1015600</v>
      </c>
      <c r="N605" s="19">
        <f t="shared" si="270"/>
        <v>1015650</v>
      </c>
      <c r="O605" s="236">
        <f t="shared" si="252"/>
        <v>50</v>
      </c>
      <c r="P605" s="592">
        <f t="shared" si="253"/>
        <v>50</v>
      </c>
      <c r="Q605" s="407"/>
      <c r="R605" s="407"/>
      <c r="S605" s="407"/>
      <c r="T605" s="407"/>
      <c r="U605" s="590">
        <f t="shared" si="254"/>
        <v>0</v>
      </c>
      <c r="V605" s="592">
        <v>50</v>
      </c>
      <c r="W605" s="577"/>
      <c r="X605" s="407"/>
      <c r="Y605" s="407"/>
      <c r="Z605" s="407"/>
      <c r="AA605" s="598">
        <f t="shared" si="255"/>
        <v>0</v>
      </c>
      <c r="AB605" s="592">
        <v>50</v>
      </c>
      <c r="AC605" s="401"/>
      <c r="AD605" s="401"/>
      <c r="AE605" s="401"/>
      <c r="AF605" s="401"/>
      <c r="AG605" s="598">
        <f t="shared" si="256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57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58"/>
        <v>0</v>
      </c>
      <c r="BB605" s="577">
        <v>50</v>
      </c>
      <c r="BC605" s="401"/>
      <c r="BD605" s="401"/>
      <c r="BE605" s="401"/>
      <c r="BF605" s="401"/>
      <c r="BG605" s="88">
        <f t="shared" si="259"/>
        <v>0</v>
      </c>
      <c r="BH605" s="592">
        <v>50</v>
      </c>
      <c r="BI605" s="401"/>
      <c r="BJ605" s="401"/>
      <c r="BK605" s="946"/>
      <c r="BL605" s="598">
        <f t="shared" si="260"/>
        <v>0</v>
      </c>
      <c r="BM605" s="577">
        <v>50</v>
      </c>
      <c r="BN605" s="401"/>
      <c r="BO605" s="401"/>
      <c r="BP605" s="88">
        <f t="shared" si="261"/>
        <v>0</v>
      </c>
      <c r="BQ605" s="592">
        <v>50</v>
      </c>
      <c r="BR605" s="401"/>
      <c r="BS605" s="401"/>
      <c r="BT605" s="401"/>
      <c r="BU605" s="401"/>
      <c r="BV605" s="88">
        <f t="shared" si="262"/>
        <v>0</v>
      </c>
      <c r="BW605" s="592">
        <v>50</v>
      </c>
      <c r="BX605" s="401"/>
      <c r="BY605" s="401"/>
      <c r="BZ605" s="598">
        <f t="shared" si="263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64"/>
        <v>0</v>
      </c>
      <c r="CI605" s="592">
        <v>50</v>
      </c>
      <c r="CJ605" s="401"/>
      <c r="CK605" s="401"/>
      <c r="CL605" s="88">
        <f t="shared" si="265"/>
        <v>0</v>
      </c>
      <c r="CM605" s="592">
        <v>50</v>
      </c>
      <c r="CN605" s="577"/>
      <c r="CO605" s="401"/>
      <c r="CP605" s="598">
        <f t="shared" si="266"/>
        <v>0</v>
      </c>
      <c r="CQ605" s="577">
        <v>50</v>
      </c>
      <c r="CR605" s="577"/>
      <c r="CS605" s="401"/>
      <c r="CT605" s="88">
        <f t="shared" si="267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68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</row>
    <row r="606" spans="1:119" hidden="1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/>
      <c r="K606" s="206"/>
      <c r="L606" s="1198"/>
      <c r="M606" s="19">
        <f t="shared" si="269"/>
        <v>1015650</v>
      </c>
      <c r="N606" s="19">
        <f t="shared" si="270"/>
        <v>1015700</v>
      </c>
      <c r="O606" s="236">
        <f t="shared" si="252"/>
        <v>50</v>
      </c>
      <c r="P606" s="592">
        <f t="shared" si="253"/>
        <v>50</v>
      </c>
      <c r="Q606" s="407"/>
      <c r="R606" s="407"/>
      <c r="S606" s="407"/>
      <c r="T606" s="407"/>
      <c r="U606" s="590">
        <f t="shared" si="254"/>
        <v>0</v>
      </c>
      <c r="V606" s="592">
        <v>50</v>
      </c>
      <c r="W606" s="577"/>
      <c r="X606" s="407"/>
      <c r="Y606" s="407"/>
      <c r="Z606" s="407"/>
      <c r="AA606" s="598">
        <f t="shared" si="255"/>
        <v>0</v>
      </c>
      <c r="AB606" s="592">
        <v>50</v>
      </c>
      <c r="AC606" s="401"/>
      <c r="AD606" s="401"/>
      <c r="AE606" s="401"/>
      <c r="AF606" s="401"/>
      <c r="AG606" s="598">
        <f t="shared" si="256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57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58"/>
        <v>0</v>
      </c>
      <c r="BB606" s="577">
        <v>50</v>
      </c>
      <c r="BC606" s="401"/>
      <c r="BD606" s="401"/>
      <c r="BE606" s="401"/>
      <c r="BF606" s="401"/>
      <c r="BG606" s="88">
        <f t="shared" si="259"/>
        <v>0</v>
      </c>
      <c r="BH606" s="592">
        <v>50</v>
      </c>
      <c r="BI606" s="401"/>
      <c r="BJ606" s="401"/>
      <c r="BK606" s="946"/>
      <c r="BL606" s="598">
        <f t="shared" si="260"/>
        <v>0</v>
      </c>
      <c r="BM606" s="577">
        <v>50</v>
      </c>
      <c r="BN606" s="401"/>
      <c r="BO606" s="401"/>
      <c r="BP606" s="88">
        <f t="shared" si="261"/>
        <v>0</v>
      </c>
      <c r="BQ606" s="592">
        <v>50</v>
      </c>
      <c r="BR606" s="401"/>
      <c r="BS606" s="401"/>
      <c r="BT606" s="401"/>
      <c r="BU606" s="401"/>
      <c r="BV606" s="88">
        <f t="shared" si="262"/>
        <v>0</v>
      </c>
      <c r="BW606" s="592">
        <v>50</v>
      </c>
      <c r="BX606" s="401"/>
      <c r="BY606" s="401"/>
      <c r="BZ606" s="598">
        <f t="shared" si="263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64"/>
        <v>0</v>
      </c>
      <c r="CI606" s="592">
        <v>50</v>
      </c>
      <c r="CJ606" s="401"/>
      <c r="CK606" s="401"/>
      <c r="CL606" s="88">
        <f t="shared" si="265"/>
        <v>0</v>
      </c>
      <c r="CM606" s="592">
        <v>50</v>
      </c>
      <c r="CN606" s="577"/>
      <c r="CO606" s="401"/>
      <c r="CP606" s="598">
        <f t="shared" si="266"/>
        <v>0</v>
      </c>
      <c r="CQ606" s="577">
        <v>50</v>
      </c>
      <c r="CR606" s="577"/>
      <c r="CS606" s="401"/>
      <c r="CT606" s="88">
        <f t="shared" si="267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68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</row>
    <row r="607" spans="1:119" s="383" customFormat="1" collapsed="1" x14ac:dyDescent="0.25">
      <c r="A607" s="409" t="s">
        <v>90</v>
      </c>
      <c r="B607" s="1079"/>
      <c r="C607" s="1079"/>
      <c r="D607" s="1079"/>
      <c r="E607" s="1306"/>
      <c r="F607" s="1306"/>
      <c r="G607" s="1306"/>
      <c r="H607" s="1079"/>
      <c r="I607" s="1079"/>
      <c r="J607" s="1079"/>
      <c r="K607" s="1079"/>
      <c r="L607" s="1306"/>
      <c r="M607" s="303">
        <f t="shared" si="269"/>
        <v>1015700</v>
      </c>
      <c r="N607" s="303">
        <f t="shared" si="270"/>
        <v>1015750</v>
      </c>
      <c r="O607" s="410">
        <f t="shared" si="252"/>
        <v>50</v>
      </c>
      <c r="P607" s="591">
        <f t="shared" si="253"/>
        <v>50</v>
      </c>
      <c r="Q607" s="411"/>
      <c r="R607" s="411"/>
      <c r="S607" s="411"/>
      <c r="T607" s="411"/>
      <c r="U607" s="590">
        <f t="shared" si="254"/>
        <v>0</v>
      </c>
      <c r="V607" s="591">
        <v>50</v>
      </c>
      <c r="W607" s="576"/>
      <c r="X607" s="411"/>
      <c r="Y607" s="411"/>
      <c r="Z607" s="411"/>
      <c r="AA607" s="598">
        <f t="shared" si="255"/>
        <v>0</v>
      </c>
      <c r="AB607" s="591">
        <v>50</v>
      </c>
      <c r="AC607" s="401"/>
      <c r="AD607" s="401"/>
      <c r="AE607" s="401"/>
      <c r="AF607" s="401"/>
      <c r="AG607" s="598">
        <f t="shared" si="256"/>
        <v>0</v>
      </c>
      <c r="AH607" s="576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57"/>
        <v>0</v>
      </c>
      <c r="AR607" s="591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58"/>
        <v>0</v>
      </c>
      <c r="BB607" s="576">
        <v>50</v>
      </c>
      <c r="BC607" s="401"/>
      <c r="BD607" s="401"/>
      <c r="BE607" s="401"/>
      <c r="BF607" s="401"/>
      <c r="BG607" s="88">
        <f t="shared" si="259"/>
        <v>0</v>
      </c>
      <c r="BH607" s="591">
        <v>50</v>
      </c>
      <c r="BI607" s="401"/>
      <c r="BJ607" s="401"/>
      <c r="BK607" s="946"/>
      <c r="BL607" s="598">
        <f t="shared" si="260"/>
        <v>0</v>
      </c>
      <c r="BM607" s="576">
        <v>50</v>
      </c>
      <c r="BN607" s="401"/>
      <c r="BO607" s="401"/>
      <c r="BP607" s="88">
        <f t="shared" si="261"/>
        <v>0</v>
      </c>
      <c r="BQ607" s="591">
        <v>50</v>
      </c>
      <c r="BR607" s="401"/>
      <c r="BS607" s="401"/>
      <c r="BT607" s="401"/>
      <c r="BU607" s="401"/>
      <c r="BV607" s="88">
        <f t="shared" si="262"/>
        <v>0</v>
      </c>
      <c r="BW607" s="591">
        <v>50</v>
      </c>
      <c r="BX607" s="401"/>
      <c r="BY607" s="401"/>
      <c r="BZ607" s="598">
        <f t="shared" si="263"/>
        <v>0</v>
      </c>
      <c r="CA607" s="603">
        <v>50</v>
      </c>
      <c r="CB607" s="576"/>
      <c r="CC607" s="848"/>
      <c r="CD607" s="401"/>
      <c r="CE607" s="401"/>
      <c r="CF607" s="401"/>
      <c r="CG607" s="401"/>
      <c r="CH607" s="88">
        <f t="shared" si="264"/>
        <v>0</v>
      </c>
      <c r="CI607" s="591">
        <v>50</v>
      </c>
      <c r="CJ607" s="401"/>
      <c r="CK607" s="401"/>
      <c r="CL607" s="88">
        <f t="shared" si="265"/>
        <v>0</v>
      </c>
      <c r="CM607" s="591">
        <v>50</v>
      </c>
      <c r="CN607" s="576"/>
      <c r="CO607" s="401"/>
      <c r="CP607" s="598">
        <f t="shared" si="266"/>
        <v>0</v>
      </c>
      <c r="CQ607" s="576">
        <v>50</v>
      </c>
      <c r="CR607" s="576"/>
      <c r="CS607" s="401"/>
      <c r="CT607" s="88">
        <f t="shared" si="267"/>
        <v>0</v>
      </c>
      <c r="CU607" s="615">
        <v>50</v>
      </c>
      <c r="CV607" s="576"/>
      <c r="CW607" s="401"/>
      <c r="CX607" s="401"/>
      <c r="CY607" s="401"/>
      <c r="CZ607" s="401"/>
      <c r="DA607" s="401"/>
      <c r="DB607" s="401"/>
      <c r="DC607" s="401"/>
      <c r="DD607" s="598">
        <f t="shared" si="268"/>
        <v>0</v>
      </c>
      <c r="DE607" s="1281">
        <v>50</v>
      </c>
      <c r="DF607" s="412"/>
      <c r="DG607" s="412"/>
      <c r="DH607" s="412"/>
      <c r="DI607" s="412"/>
      <c r="DJ607" s="412"/>
      <c r="DK607" s="412"/>
      <c r="DL607" s="412"/>
      <c r="DM607" s="412"/>
      <c r="DN607" s="410"/>
      <c r="DO607" s="599"/>
    </row>
    <row r="608" spans="1:119" hidden="1" outlineLevel="1" x14ac:dyDescent="0.25">
      <c r="A608" s="6" t="s">
        <v>90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198"/>
      <c r="M608" s="19">
        <f t="shared" si="269"/>
        <v>1015750</v>
      </c>
      <c r="N608" s="19">
        <f t="shared" si="270"/>
        <v>1015800</v>
      </c>
      <c r="O608" s="236">
        <f t="shared" si="252"/>
        <v>50</v>
      </c>
      <c r="P608" s="592">
        <f t="shared" si="253"/>
        <v>50</v>
      </c>
      <c r="Q608" s="407"/>
      <c r="R608" s="407"/>
      <c r="S608" s="407"/>
      <c r="T608" s="407"/>
      <c r="U608" s="590">
        <f t="shared" si="254"/>
        <v>0</v>
      </c>
      <c r="V608" s="592">
        <v>50</v>
      </c>
      <c r="W608" s="577"/>
      <c r="X608" s="407"/>
      <c r="Y608" s="407"/>
      <c r="Z608" s="407"/>
      <c r="AA608" s="598">
        <f t="shared" si="255"/>
        <v>0</v>
      </c>
      <c r="AB608" s="592">
        <v>50</v>
      </c>
      <c r="AC608" s="401"/>
      <c r="AD608" s="401"/>
      <c r="AE608" s="401"/>
      <c r="AF608" s="401"/>
      <c r="AG608" s="598">
        <f t="shared" si="256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57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58"/>
        <v>0</v>
      </c>
      <c r="BB608" s="577">
        <v>50</v>
      </c>
      <c r="BC608" s="401"/>
      <c r="BD608" s="401"/>
      <c r="BE608" s="401"/>
      <c r="BF608" s="401"/>
      <c r="BG608" s="88">
        <f t="shared" si="259"/>
        <v>0</v>
      </c>
      <c r="BH608" s="592">
        <v>50</v>
      </c>
      <c r="BI608" s="401"/>
      <c r="BJ608" s="401"/>
      <c r="BK608" s="946"/>
      <c r="BL608" s="598">
        <f t="shared" si="260"/>
        <v>0</v>
      </c>
      <c r="BM608" s="577">
        <v>50</v>
      </c>
      <c r="BN608" s="401"/>
      <c r="BO608" s="401"/>
      <c r="BP608" s="88">
        <f t="shared" si="261"/>
        <v>0</v>
      </c>
      <c r="BQ608" s="592">
        <v>50</v>
      </c>
      <c r="BR608" s="401"/>
      <c r="BS608" s="401"/>
      <c r="BT608" s="401"/>
      <c r="BU608" s="401"/>
      <c r="BV608" s="88">
        <f t="shared" si="262"/>
        <v>0</v>
      </c>
      <c r="BW608" s="592">
        <v>50</v>
      </c>
      <c r="BX608" s="401"/>
      <c r="BY608" s="401"/>
      <c r="BZ608" s="598">
        <f t="shared" si="263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64"/>
        <v>0</v>
      </c>
      <c r="CI608" s="592">
        <v>50</v>
      </c>
      <c r="CJ608" s="401"/>
      <c r="CK608" s="401"/>
      <c r="CL608" s="88">
        <f t="shared" si="265"/>
        <v>0</v>
      </c>
      <c r="CM608" s="592">
        <v>50</v>
      </c>
      <c r="CN608" s="577"/>
      <c r="CO608" s="401"/>
      <c r="CP608" s="598">
        <f t="shared" si="266"/>
        <v>0</v>
      </c>
      <c r="CQ608" s="577">
        <v>50</v>
      </c>
      <c r="CR608" s="577"/>
      <c r="CS608" s="401"/>
      <c r="CT608" s="88">
        <f t="shared" si="267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68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</row>
    <row r="609" spans="1:119" hidden="1" outlineLevel="1" x14ac:dyDescent="0.25">
      <c r="A609" s="6" t="s">
        <v>90</v>
      </c>
      <c r="B609" s="206"/>
      <c r="C609" s="206"/>
      <c r="D609" s="206"/>
      <c r="E609" s="1198"/>
      <c r="F609" s="1198"/>
      <c r="G609" s="1198"/>
      <c r="H609" s="206"/>
      <c r="I609" s="206"/>
      <c r="J609" s="206"/>
      <c r="K609" s="206"/>
      <c r="L609" s="1198"/>
      <c r="M609" s="19">
        <f t="shared" si="269"/>
        <v>1015800</v>
      </c>
      <c r="N609" s="19">
        <f t="shared" si="270"/>
        <v>1015850</v>
      </c>
      <c r="O609" s="236">
        <f t="shared" ref="O609:O672" si="271">N609-M609</f>
        <v>50</v>
      </c>
      <c r="P609" s="592">
        <f t="shared" si="253"/>
        <v>50</v>
      </c>
      <c r="Q609" s="407"/>
      <c r="R609" s="407"/>
      <c r="S609" s="407"/>
      <c r="T609" s="407"/>
      <c r="U609" s="590">
        <f t="shared" si="254"/>
        <v>0</v>
      </c>
      <c r="V609" s="592">
        <v>50</v>
      </c>
      <c r="W609" s="577"/>
      <c r="X609" s="407"/>
      <c r="Y609" s="407"/>
      <c r="Z609" s="407"/>
      <c r="AA609" s="598">
        <f t="shared" si="255"/>
        <v>0</v>
      </c>
      <c r="AB609" s="592">
        <v>50</v>
      </c>
      <c r="AC609" s="401"/>
      <c r="AD609" s="401"/>
      <c r="AE609" s="401"/>
      <c r="AF609" s="401"/>
      <c r="AG609" s="598">
        <f t="shared" si="256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57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58"/>
        <v>0</v>
      </c>
      <c r="BB609" s="577">
        <v>50</v>
      </c>
      <c r="BC609" s="401"/>
      <c r="BD609" s="401"/>
      <c r="BE609" s="401"/>
      <c r="BF609" s="401"/>
      <c r="BG609" s="88">
        <f t="shared" si="259"/>
        <v>0</v>
      </c>
      <c r="BH609" s="592">
        <v>50</v>
      </c>
      <c r="BI609" s="401"/>
      <c r="BJ609" s="401"/>
      <c r="BK609" s="946"/>
      <c r="BL609" s="598">
        <f t="shared" si="260"/>
        <v>0</v>
      </c>
      <c r="BM609" s="577">
        <v>50</v>
      </c>
      <c r="BN609" s="401"/>
      <c r="BO609" s="401"/>
      <c r="BP609" s="88">
        <f t="shared" si="261"/>
        <v>0</v>
      </c>
      <c r="BQ609" s="592">
        <v>50</v>
      </c>
      <c r="BR609" s="401"/>
      <c r="BS609" s="401"/>
      <c r="BT609" s="401"/>
      <c r="BU609" s="401"/>
      <c r="BV609" s="88">
        <f t="shared" si="262"/>
        <v>0</v>
      </c>
      <c r="BW609" s="592">
        <v>50</v>
      </c>
      <c r="BX609" s="401"/>
      <c r="BY609" s="401"/>
      <c r="BZ609" s="598">
        <f t="shared" si="263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64"/>
        <v>0</v>
      </c>
      <c r="CI609" s="592">
        <v>50</v>
      </c>
      <c r="CJ609" s="401"/>
      <c r="CK609" s="401"/>
      <c r="CL609" s="88">
        <f t="shared" si="265"/>
        <v>0</v>
      </c>
      <c r="CM609" s="592">
        <v>50</v>
      </c>
      <c r="CN609" s="577"/>
      <c r="CO609" s="401"/>
      <c r="CP609" s="598">
        <f t="shared" si="266"/>
        <v>0</v>
      </c>
      <c r="CQ609" s="577">
        <v>50</v>
      </c>
      <c r="CR609" s="577"/>
      <c r="CS609" s="401"/>
      <c r="CT609" s="88">
        <f t="shared" si="267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68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</row>
    <row r="610" spans="1:119" hidden="1" outlineLevel="1" x14ac:dyDescent="0.25">
      <c r="A610" s="6" t="s">
        <v>90</v>
      </c>
      <c r="B610" s="206"/>
      <c r="C610" s="206"/>
      <c r="D610" s="206"/>
      <c r="E610" s="1198"/>
      <c r="F610" s="1198"/>
      <c r="G610" s="1198"/>
      <c r="H610" s="206"/>
      <c r="I610" s="206" t="s">
        <v>2759</v>
      </c>
      <c r="J610" s="206"/>
      <c r="K610" s="206"/>
      <c r="L610" s="1198"/>
      <c r="M610" s="19">
        <f t="shared" si="269"/>
        <v>1015850</v>
      </c>
      <c r="N610" s="19">
        <f t="shared" si="270"/>
        <v>1015900</v>
      </c>
      <c r="O610" s="236">
        <f t="shared" si="271"/>
        <v>50</v>
      </c>
      <c r="P610" s="592">
        <f t="shared" ref="P610:P673" si="272">O610</f>
        <v>50</v>
      </c>
      <c r="Q610" s="407"/>
      <c r="R610" s="407"/>
      <c r="S610" s="407"/>
      <c r="T610" s="407"/>
      <c r="U610" s="590">
        <f t="shared" ref="U610:U673" si="273">SUM(IF(R610&gt;0,R$32*$P610,0),IF(T610&gt;0,T$32*$P610,0))</f>
        <v>0</v>
      </c>
      <c r="V610" s="592">
        <v>50</v>
      </c>
      <c r="W610" s="577"/>
      <c r="X610" s="407"/>
      <c r="Y610" s="407"/>
      <c r="Z610" s="407"/>
      <c r="AA610" s="598">
        <f t="shared" ref="AA610:AA673" si="274">SUM(IF(X610&gt;0,X$32*$V610,0),IF(Z610&gt;0,Z$32*$V610,0))</f>
        <v>0</v>
      </c>
      <c r="AB610" s="592">
        <v>50</v>
      </c>
      <c r="AC610" s="401"/>
      <c r="AD610" s="401"/>
      <c r="AE610" s="401"/>
      <c r="AF610" s="401"/>
      <c r="AG610" s="598">
        <f t="shared" ref="AG610:AG673" si="275">SUM(IF(AD610&gt;0,AD$32*$AB610,0),IF(AF610&gt;0,AF$32*$AB610,0))</f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ref="AQ610:AQ673" si="276">SUM(IF(AL610&gt;0,AL$32*$AH610,0),IF(AP610&gt;0,AP$32*$AH610,0))</f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ref="BA610:BA673" si="277">SUM(IF(AT610&gt;0,AT$32*$AR610,0),IF(AV610&gt;0,AV$32*$AR610,0),IF(AZ610&gt;0,AZ$32*$AR610,0))</f>
        <v>0</v>
      </c>
      <c r="BB610" s="577">
        <v>50</v>
      </c>
      <c r="BC610" s="401"/>
      <c r="BD610" s="401"/>
      <c r="BE610" s="401"/>
      <c r="BF610" s="401"/>
      <c r="BG610" s="88">
        <f t="shared" ref="BG610:BG673" si="278">SUM(IF(BD610&gt;0,BD$32*$BB610,0),IF(BF610&gt;0,BF$32*$BB610,0))</f>
        <v>0</v>
      </c>
      <c r="BH610" s="592">
        <v>50</v>
      </c>
      <c r="BI610" s="401"/>
      <c r="BJ610" s="401"/>
      <c r="BK610" s="946"/>
      <c r="BL610" s="598">
        <f t="shared" ref="BL610:BL673" si="279">SUM(IF(BJ610&gt;0,BJ$32*$BH610,0))</f>
        <v>0</v>
      </c>
      <c r="BM610" s="577">
        <v>50</v>
      </c>
      <c r="BN610" s="401"/>
      <c r="BO610" s="401"/>
      <c r="BP610" s="88">
        <f t="shared" ref="BP610:BP673" si="280">SUM(IF(BO610&gt;0,BO$32*$BM610,0))</f>
        <v>0</v>
      </c>
      <c r="BQ610" s="592">
        <v>50</v>
      </c>
      <c r="BR610" s="401"/>
      <c r="BS610" s="401"/>
      <c r="BT610" s="401"/>
      <c r="BU610" s="401"/>
      <c r="BV610" s="88">
        <f t="shared" ref="BV610:BV673" si="281">SUM(IF(BU610&gt;0,BU$32*$BM610,0))</f>
        <v>0</v>
      </c>
      <c r="BW610" s="592">
        <v>50</v>
      </c>
      <c r="BX610" s="401"/>
      <c r="BY610" s="401"/>
      <c r="BZ610" s="598">
        <f t="shared" ref="BZ610:BZ673" si="282">SUM(IF(BY610&gt;0,BY$32*$BW610,0))</f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ref="CH610:CH673" si="283">SUM(IF(CC610&gt;0,CC$32*$CA610,0),IF(CE610&gt;0,CE$32*$CA610,0),IF(CG610&gt;0,CG$32*$CA610,0))</f>
        <v>0</v>
      </c>
      <c r="CI610" s="592">
        <v>50</v>
      </c>
      <c r="CJ610" s="401"/>
      <c r="CK610" s="401"/>
      <c r="CL610" s="88">
        <f t="shared" ref="CL610:CL673" si="284">SUM(IF(CK610&gt;0,CK$32*$BM610,0))</f>
        <v>0</v>
      </c>
      <c r="CM610" s="592">
        <v>50</v>
      </c>
      <c r="CN610" s="577"/>
      <c r="CO610" s="401"/>
      <c r="CP610" s="598">
        <f t="shared" ref="CP610:CP673" si="285">SUM(IF(CO610&gt;0,$CM610*$CO$32,0))</f>
        <v>0</v>
      </c>
      <c r="CQ610" s="577">
        <v>50</v>
      </c>
      <c r="CR610" s="577"/>
      <c r="CS610" s="401"/>
      <c r="CT610" s="88">
        <f t="shared" ref="CT610:CT673" si="286">SUM(IF(CS610&gt;0,$CQ610*$CS$32,0))</f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ref="DD610:DD673" si="287">SUM(IF(CW610&gt;0,CW$32*$CU610,0),IF(CY610&gt;0,CY$32*$CU610,0),IF(DA610&gt;0,DA$32*$CU610,0),IF(DC610&gt;0,DC$32*$CU610))</f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</row>
    <row r="611" spans="1:119" hidden="1" outlineLevel="1" x14ac:dyDescent="0.25">
      <c r="A611" s="6" t="s">
        <v>90</v>
      </c>
      <c r="B611" s="206"/>
      <c r="C611" s="206"/>
      <c r="D611" s="206"/>
      <c r="E611" s="1198"/>
      <c r="F611" s="1198"/>
      <c r="G611" s="1198"/>
      <c r="H611" s="206"/>
      <c r="I611" s="206" t="s">
        <v>2759</v>
      </c>
      <c r="J611" s="206"/>
      <c r="K611" s="206"/>
      <c r="L611" s="1198"/>
      <c r="M611" s="19">
        <f t="shared" ref="M611:M674" si="288">N610</f>
        <v>1015900</v>
      </c>
      <c r="N611" s="19">
        <f t="shared" ref="N611:N674" si="289">N610+50</f>
        <v>1015950</v>
      </c>
      <c r="O611" s="236">
        <f t="shared" si="271"/>
        <v>50</v>
      </c>
      <c r="P611" s="592">
        <f t="shared" si="272"/>
        <v>50</v>
      </c>
      <c r="Q611" s="407"/>
      <c r="R611" s="407"/>
      <c r="S611" s="407"/>
      <c r="T611" s="407"/>
      <c r="U611" s="590">
        <f t="shared" si="273"/>
        <v>0</v>
      </c>
      <c r="V611" s="592">
        <v>50</v>
      </c>
      <c r="W611" s="577"/>
      <c r="X611" s="407"/>
      <c r="Y611" s="407"/>
      <c r="Z611" s="407"/>
      <c r="AA611" s="598">
        <f t="shared" si="274"/>
        <v>0</v>
      </c>
      <c r="AB611" s="592">
        <v>50</v>
      </c>
      <c r="AC611" s="401"/>
      <c r="AD611" s="401"/>
      <c r="AE611" s="401"/>
      <c r="AF611" s="401"/>
      <c r="AG611" s="598">
        <f t="shared" si="275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76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7"/>
        <v>0</v>
      </c>
      <c r="BB611" s="577">
        <v>50</v>
      </c>
      <c r="BC611" s="401"/>
      <c r="BD611" s="401"/>
      <c r="BE611" s="401"/>
      <c r="BF611" s="401"/>
      <c r="BG611" s="88">
        <f t="shared" si="278"/>
        <v>0</v>
      </c>
      <c r="BH611" s="592">
        <v>50</v>
      </c>
      <c r="BI611" s="401"/>
      <c r="BJ611" s="401"/>
      <c r="BK611" s="946"/>
      <c r="BL611" s="598">
        <f t="shared" si="279"/>
        <v>0</v>
      </c>
      <c r="BM611" s="577">
        <v>50</v>
      </c>
      <c r="BN611" s="401"/>
      <c r="BO611" s="401"/>
      <c r="BP611" s="88">
        <f t="shared" si="280"/>
        <v>0</v>
      </c>
      <c r="BQ611" s="592">
        <v>50</v>
      </c>
      <c r="BR611" s="401"/>
      <c r="BS611" s="401"/>
      <c r="BT611" s="401"/>
      <c r="BU611" s="401"/>
      <c r="BV611" s="88">
        <f t="shared" si="281"/>
        <v>0</v>
      </c>
      <c r="BW611" s="592">
        <v>50</v>
      </c>
      <c r="BX611" s="401"/>
      <c r="BY611" s="401"/>
      <c r="BZ611" s="598">
        <f t="shared" si="282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83"/>
        <v>0</v>
      </c>
      <c r="CI611" s="592">
        <v>50</v>
      </c>
      <c r="CJ611" s="401"/>
      <c r="CK611" s="401"/>
      <c r="CL611" s="88">
        <f t="shared" si="284"/>
        <v>0</v>
      </c>
      <c r="CM611" s="592">
        <v>50</v>
      </c>
      <c r="CN611" s="577"/>
      <c r="CO611" s="401"/>
      <c r="CP611" s="598">
        <f t="shared" si="285"/>
        <v>0</v>
      </c>
      <c r="CQ611" s="577">
        <v>50</v>
      </c>
      <c r="CR611" s="577"/>
      <c r="CS611" s="401"/>
      <c r="CT611" s="88">
        <f t="shared" si="286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7"/>
        <v>0</v>
      </c>
      <c r="DE611" s="1213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</row>
    <row r="612" spans="1:119" hidden="1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 t="s">
        <v>2759</v>
      </c>
      <c r="J612" s="206"/>
      <c r="K612" s="206"/>
      <c r="L612" s="1198"/>
      <c r="M612" s="19">
        <f t="shared" si="288"/>
        <v>1015950</v>
      </c>
      <c r="N612" s="19">
        <f t="shared" si="289"/>
        <v>1016000</v>
      </c>
      <c r="O612" s="236">
        <f t="shared" si="271"/>
        <v>50</v>
      </c>
      <c r="P612" s="592">
        <f t="shared" si="272"/>
        <v>50</v>
      </c>
      <c r="Q612" s="407"/>
      <c r="R612" s="407"/>
      <c r="S612" s="407"/>
      <c r="T612" s="407"/>
      <c r="U612" s="590">
        <f t="shared" si="273"/>
        <v>0</v>
      </c>
      <c r="V612" s="592">
        <v>50</v>
      </c>
      <c r="W612" s="577"/>
      <c r="X612" s="407"/>
      <c r="Y612" s="407"/>
      <c r="Z612" s="407"/>
      <c r="AA612" s="598">
        <f t="shared" si="274"/>
        <v>0</v>
      </c>
      <c r="AB612" s="592">
        <v>50</v>
      </c>
      <c r="AC612" s="401"/>
      <c r="AD612" s="401"/>
      <c r="AE612" s="401"/>
      <c r="AF612" s="401"/>
      <c r="AG612" s="598">
        <f t="shared" si="275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76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7"/>
        <v>0</v>
      </c>
      <c r="BB612" s="577">
        <v>50</v>
      </c>
      <c r="BC612" s="401"/>
      <c r="BD612" s="401"/>
      <c r="BE612" s="401"/>
      <c r="BF612" s="401"/>
      <c r="BG612" s="88">
        <f t="shared" si="278"/>
        <v>0</v>
      </c>
      <c r="BH612" s="592">
        <v>50</v>
      </c>
      <c r="BI612" s="401"/>
      <c r="BJ612" s="401"/>
      <c r="BK612" s="946"/>
      <c r="BL612" s="598">
        <f t="shared" si="279"/>
        <v>0</v>
      </c>
      <c r="BM612" s="577">
        <v>50</v>
      </c>
      <c r="BN612" s="401"/>
      <c r="BO612" s="401"/>
      <c r="BP612" s="88">
        <f t="shared" si="280"/>
        <v>0</v>
      </c>
      <c r="BQ612" s="592">
        <v>50</v>
      </c>
      <c r="BR612" s="401"/>
      <c r="BS612" s="401"/>
      <c r="BT612" s="401"/>
      <c r="BU612" s="401"/>
      <c r="BV612" s="88">
        <f t="shared" si="281"/>
        <v>0</v>
      </c>
      <c r="BW612" s="592">
        <v>50</v>
      </c>
      <c r="BX612" s="401"/>
      <c r="BY612" s="401"/>
      <c r="BZ612" s="598">
        <f t="shared" si="282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283"/>
        <v>0</v>
      </c>
      <c r="CI612" s="592">
        <v>50</v>
      </c>
      <c r="CJ612" s="401"/>
      <c r="CK612" s="401"/>
      <c r="CL612" s="88">
        <f t="shared" si="284"/>
        <v>0</v>
      </c>
      <c r="CM612" s="592">
        <v>50</v>
      </c>
      <c r="CN612" s="577"/>
      <c r="CO612" s="401"/>
      <c r="CP612" s="598">
        <f t="shared" si="285"/>
        <v>0</v>
      </c>
      <c r="CQ612" s="577">
        <v>50</v>
      </c>
      <c r="CR612" s="577"/>
      <c r="CS612" s="401"/>
      <c r="CT612" s="88">
        <f t="shared" si="286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87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</row>
    <row r="613" spans="1:119" hidden="1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 t="s">
        <v>2759</v>
      </c>
      <c r="J613" s="206"/>
      <c r="K613" s="206"/>
      <c r="L613" s="1198"/>
      <c r="M613" s="19">
        <f t="shared" si="288"/>
        <v>1016000</v>
      </c>
      <c r="N613" s="19">
        <f t="shared" si="289"/>
        <v>1016050</v>
      </c>
      <c r="O613" s="236">
        <f t="shared" si="271"/>
        <v>50</v>
      </c>
      <c r="P613" s="592">
        <f t="shared" si="272"/>
        <v>50</v>
      </c>
      <c r="Q613" s="407"/>
      <c r="R613" s="407"/>
      <c r="S613" s="407"/>
      <c r="T613" s="407"/>
      <c r="U613" s="590">
        <f t="shared" si="273"/>
        <v>0</v>
      </c>
      <c r="V613" s="592">
        <v>50</v>
      </c>
      <c r="W613" s="577"/>
      <c r="X613" s="407"/>
      <c r="Y613" s="407"/>
      <c r="Z613" s="407"/>
      <c r="AA613" s="598">
        <f t="shared" si="274"/>
        <v>0</v>
      </c>
      <c r="AB613" s="592">
        <v>50</v>
      </c>
      <c r="AC613" s="401"/>
      <c r="AD613" s="401"/>
      <c r="AE613" s="401"/>
      <c r="AF613" s="401"/>
      <c r="AG613" s="598">
        <f t="shared" si="275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76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7"/>
        <v>0</v>
      </c>
      <c r="BB613" s="577">
        <v>50</v>
      </c>
      <c r="BC613" s="401"/>
      <c r="BD613" s="401"/>
      <c r="BE613" s="401"/>
      <c r="BF613" s="401"/>
      <c r="BG613" s="88">
        <f t="shared" si="278"/>
        <v>0</v>
      </c>
      <c r="BH613" s="592">
        <v>50</v>
      </c>
      <c r="BI613" s="401"/>
      <c r="BJ613" s="401"/>
      <c r="BK613" s="946"/>
      <c r="BL613" s="598">
        <f t="shared" si="279"/>
        <v>0</v>
      </c>
      <c r="BM613" s="577">
        <v>50</v>
      </c>
      <c r="BN613" s="401"/>
      <c r="BO613" s="401"/>
      <c r="BP613" s="88">
        <f t="shared" si="280"/>
        <v>0</v>
      </c>
      <c r="BQ613" s="592">
        <v>50</v>
      </c>
      <c r="BR613" s="401"/>
      <c r="BS613" s="401"/>
      <c r="BT613" s="401"/>
      <c r="BU613" s="401"/>
      <c r="BV613" s="88">
        <f t="shared" si="281"/>
        <v>0</v>
      </c>
      <c r="BW613" s="592">
        <v>50</v>
      </c>
      <c r="BX613" s="401"/>
      <c r="BY613" s="401"/>
      <c r="BZ613" s="598">
        <f t="shared" si="282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83"/>
        <v>0</v>
      </c>
      <c r="CI613" s="592">
        <v>50</v>
      </c>
      <c r="CJ613" s="401"/>
      <c r="CK613" s="401"/>
      <c r="CL613" s="88">
        <f t="shared" si="284"/>
        <v>0</v>
      </c>
      <c r="CM613" s="592">
        <v>50</v>
      </c>
      <c r="CN613" s="577"/>
      <c r="CO613" s="401"/>
      <c r="CP613" s="598">
        <f t="shared" si="285"/>
        <v>0</v>
      </c>
      <c r="CQ613" s="577">
        <v>50</v>
      </c>
      <c r="CR613" s="577"/>
      <c r="CS613" s="401"/>
      <c r="CT613" s="88">
        <f t="shared" si="286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7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</row>
    <row r="614" spans="1:119" hidden="1" outlineLevel="1" x14ac:dyDescent="0.25">
      <c r="A614" s="6" t="s">
        <v>90</v>
      </c>
      <c r="B614" s="206"/>
      <c r="C614" s="206"/>
      <c r="D614" s="206" t="s">
        <v>2834</v>
      </c>
      <c r="E614" s="1198"/>
      <c r="F614" s="1198"/>
      <c r="G614" s="1198"/>
      <c r="H614" s="206"/>
      <c r="I614" s="206" t="s">
        <v>2759</v>
      </c>
      <c r="J614" s="206"/>
      <c r="K614" s="206"/>
      <c r="L614" s="1198"/>
      <c r="M614" s="19">
        <f t="shared" si="288"/>
        <v>1016050</v>
      </c>
      <c r="N614" s="19">
        <f t="shared" si="289"/>
        <v>1016100</v>
      </c>
      <c r="O614" s="236">
        <f t="shared" si="271"/>
        <v>50</v>
      </c>
      <c r="P614" s="592">
        <f t="shared" si="272"/>
        <v>50</v>
      </c>
      <c r="Q614" s="407"/>
      <c r="R614" s="407"/>
      <c r="S614" s="407"/>
      <c r="T614" s="407"/>
      <c r="U614" s="590">
        <f t="shared" si="273"/>
        <v>0</v>
      </c>
      <c r="V614" s="592">
        <v>50</v>
      </c>
      <c r="W614" s="577"/>
      <c r="X614" s="407"/>
      <c r="Y614" s="407"/>
      <c r="Z614" s="407"/>
      <c r="AA614" s="598">
        <f t="shared" si="274"/>
        <v>0</v>
      </c>
      <c r="AB614" s="592">
        <v>50</v>
      </c>
      <c r="AC614" s="401"/>
      <c r="AD614" s="401"/>
      <c r="AE614" s="401"/>
      <c r="AF614" s="401"/>
      <c r="AG614" s="598">
        <f t="shared" si="275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76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7"/>
        <v>0</v>
      </c>
      <c r="BB614" s="577">
        <v>50</v>
      </c>
      <c r="BC614" s="401"/>
      <c r="BD614" s="401"/>
      <c r="BE614" s="401"/>
      <c r="BF614" s="401"/>
      <c r="BG614" s="88">
        <f t="shared" si="278"/>
        <v>0</v>
      </c>
      <c r="BH614" s="592">
        <v>50</v>
      </c>
      <c r="BI614" s="401"/>
      <c r="BJ614" s="401"/>
      <c r="BK614" s="946"/>
      <c r="BL614" s="598">
        <f t="shared" si="279"/>
        <v>0</v>
      </c>
      <c r="BM614" s="577">
        <v>50</v>
      </c>
      <c r="BN614" s="401"/>
      <c r="BO614" s="401"/>
      <c r="BP614" s="88">
        <f t="shared" si="280"/>
        <v>0</v>
      </c>
      <c r="BQ614" s="592">
        <v>50</v>
      </c>
      <c r="BR614" s="401"/>
      <c r="BS614" s="401"/>
      <c r="BT614" s="401"/>
      <c r="BU614" s="401"/>
      <c r="BV614" s="88">
        <f t="shared" si="281"/>
        <v>0</v>
      </c>
      <c r="BW614" s="592">
        <v>50</v>
      </c>
      <c r="BX614" s="401"/>
      <c r="BY614" s="401"/>
      <c r="BZ614" s="598">
        <f t="shared" si="282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83"/>
        <v>0</v>
      </c>
      <c r="CI614" s="592">
        <v>50</v>
      </c>
      <c r="CJ614" s="401"/>
      <c r="CK614" s="401"/>
      <c r="CL614" s="88">
        <f t="shared" si="284"/>
        <v>0</v>
      </c>
      <c r="CM614" s="592">
        <v>50</v>
      </c>
      <c r="CN614" s="577"/>
      <c r="CO614" s="401"/>
      <c r="CP614" s="598">
        <f t="shared" si="285"/>
        <v>0</v>
      </c>
      <c r="CQ614" s="577">
        <v>50</v>
      </c>
      <c r="CR614" s="577"/>
      <c r="CS614" s="401"/>
      <c r="CT614" s="88">
        <f t="shared" si="286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7"/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</row>
    <row r="615" spans="1:119" hidden="1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9</v>
      </c>
      <c r="J615" s="206" t="s">
        <v>2782</v>
      </c>
      <c r="K615" s="206" t="s">
        <v>2783</v>
      </c>
      <c r="L615" s="1198"/>
      <c r="M615" s="19">
        <f t="shared" si="288"/>
        <v>1016100</v>
      </c>
      <c r="N615" s="19">
        <f t="shared" si="289"/>
        <v>1016150</v>
      </c>
      <c r="O615" s="236">
        <f t="shared" si="271"/>
        <v>50</v>
      </c>
      <c r="P615" s="592">
        <f t="shared" si="272"/>
        <v>50</v>
      </c>
      <c r="Q615" s="407"/>
      <c r="R615" s="407"/>
      <c r="S615" s="407"/>
      <c r="T615" s="407"/>
      <c r="U615" s="590">
        <f t="shared" si="273"/>
        <v>0</v>
      </c>
      <c r="V615" s="592">
        <v>50</v>
      </c>
      <c r="W615" s="577"/>
      <c r="X615" s="407"/>
      <c r="Y615" s="407"/>
      <c r="Z615" s="407"/>
      <c r="AA615" s="598">
        <f t="shared" si="274"/>
        <v>0</v>
      </c>
      <c r="AB615" s="592">
        <v>50</v>
      </c>
      <c r="AC615" s="401"/>
      <c r="AD615" s="401"/>
      <c r="AE615" s="401"/>
      <c r="AF615" s="401"/>
      <c r="AG615" s="598">
        <f t="shared" si="27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27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277"/>
        <v>0</v>
      </c>
      <c r="BB615" s="577">
        <v>50</v>
      </c>
      <c r="BC615" s="401"/>
      <c r="BD615" s="401"/>
      <c r="BE615" s="401"/>
      <c r="BF615" s="401"/>
      <c r="BG615" s="88">
        <f t="shared" si="278"/>
        <v>0</v>
      </c>
      <c r="BH615" s="592">
        <v>50</v>
      </c>
      <c r="BI615" s="401"/>
      <c r="BJ615" s="401"/>
      <c r="BK615" s="946"/>
      <c r="BL615" s="598">
        <f t="shared" si="279"/>
        <v>0</v>
      </c>
      <c r="BM615" s="577">
        <v>50</v>
      </c>
      <c r="BN615" s="401"/>
      <c r="BO615" s="401"/>
      <c r="BP615" s="88">
        <f t="shared" si="280"/>
        <v>0</v>
      </c>
      <c r="BQ615" s="592">
        <v>50</v>
      </c>
      <c r="BR615" s="401"/>
      <c r="BS615" s="401"/>
      <c r="BT615" s="401"/>
      <c r="BU615" s="401"/>
      <c r="BV615" s="88">
        <f t="shared" si="281"/>
        <v>0</v>
      </c>
      <c r="BW615" s="592">
        <v>50</v>
      </c>
      <c r="BX615" s="401"/>
      <c r="BY615" s="401"/>
      <c r="BZ615" s="598">
        <f t="shared" si="28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283"/>
        <v>0</v>
      </c>
      <c r="CI615" s="592">
        <v>50</v>
      </c>
      <c r="CJ615" s="401"/>
      <c r="CK615" s="401"/>
      <c r="CL615" s="88">
        <f t="shared" si="284"/>
        <v>0</v>
      </c>
      <c r="CM615" s="592">
        <v>50</v>
      </c>
      <c r="CN615" s="577"/>
      <c r="CO615" s="401"/>
      <c r="CP615" s="598">
        <f t="shared" si="285"/>
        <v>0</v>
      </c>
      <c r="CQ615" s="577">
        <v>50</v>
      </c>
      <c r="CR615" s="577"/>
      <c r="CS615" s="401"/>
      <c r="CT615" s="88">
        <f t="shared" si="28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8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</row>
    <row r="616" spans="1:119" hidden="1" outlineLevel="1" x14ac:dyDescent="0.25">
      <c r="A616" s="6" t="s">
        <v>90</v>
      </c>
      <c r="B616" s="206"/>
      <c r="C616" s="206"/>
      <c r="D616" s="206" t="s">
        <v>2835</v>
      </c>
      <c r="E616" s="1198"/>
      <c r="F616" s="1198"/>
      <c r="G616" s="1198"/>
      <c r="H616" s="206"/>
      <c r="I616" s="206" t="s">
        <v>2759</v>
      </c>
      <c r="J616" s="206" t="s">
        <v>2782</v>
      </c>
      <c r="K616" s="206" t="s">
        <v>2783</v>
      </c>
      <c r="L616" s="1198"/>
      <c r="M616" s="19">
        <f t="shared" si="288"/>
        <v>1016150</v>
      </c>
      <c r="N616" s="19">
        <f t="shared" si="289"/>
        <v>1016200</v>
      </c>
      <c r="O616" s="236">
        <f t="shared" si="271"/>
        <v>50</v>
      </c>
      <c r="P616" s="592">
        <f t="shared" si="272"/>
        <v>50</v>
      </c>
      <c r="Q616" s="407"/>
      <c r="R616" s="407"/>
      <c r="S616" s="407"/>
      <c r="T616" s="407"/>
      <c r="U616" s="590">
        <f t="shared" si="273"/>
        <v>0</v>
      </c>
      <c r="V616" s="592">
        <v>50</v>
      </c>
      <c r="W616" s="577"/>
      <c r="X616" s="407"/>
      <c r="Y616" s="407"/>
      <c r="Z616" s="407"/>
      <c r="AA616" s="598">
        <f t="shared" si="274"/>
        <v>0</v>
      </c>
      <c r="AB616" s="592">
        <v>50</v>
      </c>
      <c r="AC616" s="401"/>
      <c r="AD616" s="401"/>
      <c r="AE616" s="401"/>
      <c r="AF616" s="401"/>
      <c r="AG616" s="598">
        <f t="shared" si="27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7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77"/>
        <v>0</v>
      </c>
      <c r="BB616" s="577">
        <v>50</v>
      </c>
      <c r="BC616" s="401"/>
      <c r="BD616" s="401"/>
      <c r="BE616" s="401"/>
      <c r="BF616" s="401"/>
      <c r="BG616" s="88">
        <f t="shared" si="278"/>
        <v>0</v>
      </c>
      <c r="BH616" s="592">
        <v>50</v>
      </c>
      <c r="BI616" s="401"/>
      <c r="BJ616" s="401"/>
      <c r="BK616" s="946"/>
      <c r="BL616" s="598">
        <f t="shared" si="279"/>
        <v>0</v>
      </c>
      <c r="BM616" s="577">
        <v>50</v>
      </c>
      <c r="BN616" s="401"/>
      <c r="BO616" s="401"/>
      <c r="BP616" s="88">
        <f t="shared" si="280"/>
        <v>0</v>
      </c>
      <c r="BQ616" s="592">
        <v>50</v>
      </c>
      <c r="BR616" s="401"/>
      <c r="BS616" s="401"/>
      <c r="BT616" s="401"/>
      <c r="BU616" s="401"/>
      <c r="BV616" s="88">
        <f t="shared" si="281"/>
        <v>0</v>
      </c>
      <c r="BW616" s="592">
        <v>50</v>
      </c>
      <c r="BX616" s="401"/>
      <c r="BY616" s="401"/>
      <c r="BZ616" s="598">
        <f t="shared" si="28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83"/>
        <v>0</v>
      </c>
      <c r="CI616" s="592">
        <v>50</v>
      </c>
      <c r="CJ616" s="401"/>
      <c r="CK616" s="401"/>
      <c r="CL616" s="88">
        <f t="shared" si="284"/>
        <v>0</v>
      </c>
      <c r="CM616" s="592">
        <v>50</v>
      </c>
      <c r="CN616" s="577"/>
      <c r="CO616" s="401"/>
      <c r="CP616" s="598">
        <f t="shared" si="285"/>
        <v>0</v>
      </c>
      <c r="CQ616" s="577">
        <v>50</v>
      </c>
      <c r="CR616" s="577"/>
      <c r="CS616" s="401"/>
      <c r="CT616" s="88">
        <f t="shared" si="28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8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</row>
    <row r="617" spans="1:119" hidden="1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9</v>
      </c>
      <c r="J617" s="206" t="s">
        <v>2782</v>
      </c>
      <c r="K617" s="206" t="s">
        <v>2783</v>
      </c>
      <c r="L617" s="1198"/>
      <c r="M617" s="19">
        <f t="shared" si="288"/>
        <v>1016200</v>
      </c>
      <c r="N617" s="19">
        <f t="shared" si="289"/>
        <v>1016250</v>
      </c>
      <c r="O617" s="236">
        <f t="shared" si="271"/>
        <v>50</v>
      </c>
      <c r="P617" s="592">
        <f t="shared" si="272"/>
        <v>50</v>
      </c>
      <c r="Q617" s="407"/>
      <c r="R617" s="407"/>
      <c r="S617" s="407"/>
      <c r="T617" s="407"/>
      <c r="U617" s="590">
        <f t="shared" si="273"/>
        <v>0</v>
      </c>
      <c r="V617" s="592">
        <v>50</v>
      </c>
      <c r="W617" s="577"/>
      <c r="X617" s="407"/>
      <c r="Y617" s="407"/>
      <c r="Z617" s="407"/>
      <c r="AA617" s="598">
        <f t="shared" si="274"/>
        <v>0</v>
      </c>
      <c r="AB617" s="592">
        <v>50</v>
      </c>
      <c r="AC617" s="401"/>
      <c r="AD617" s="401"/>
      <c r="AE617" s="401"/>
      <c r="AF617" s="401"/>
      <c r="AG617" s="598">
        <f t="shared" si="27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7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77"/>
        <v>0</v>
      </c>
      <c r="BB617" s="577">
        <v>50</v>
      </c>
      <c r="BC617" s="401"/>
      <c r="BD617" s="401"/>
      <c r="BE617" s="401"/>
      <c r="BF617" s="401"/>
      <c r="BG617" s="88">
        <f t="shared" si="278"/>
        <v>0</v>
      </c>
      <c r="BH617" s="592">
        <v>50</v>
      </c>
      <c r="BI617" s="401"/>
      <c r="BJ617" s="401"/>
      <c r="BK617" s="946"/>
      <c r="BL617" s="598">
        <f t="shared" si="279"/>
        <v>0</v>
      </c>
      <c r="BM617" s="577">
        <v>50</v>
      </c>
      <c r="BN617" s="401"/>
      <c r="BO617" s="401"/>
      <c r="BP617" s="88">
        <f t="shared" si="280"/>
        <v>0</v>
      </c>
      <c r="BQ617" s="592">
        <v>50</v>
      </c>
      <c r="BR617" s="401"/>
      <c r="BS617" s="401"/>
      <c r="BT617" s="401"/>
      <c r="BU617" s="401"/>
      <c r="BV617" s="88">
        <f t="shared" si="281"/>
        <v>0</v>
      </c>
      <c r="BW617" s="592">
        <v>50</v>
      </c>
      <c r="BX617" s="401"/>
      <c r="BY617" s="401"/>
      <c r="BZ617" s="598">
        <f t="shared" si="28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83"/>
        <v>0</v>
      </c>
      <c r="CI617" s="592">
        <v>50</v>
      </c>
      <c r="CJ617" s="401"/>
      <c r="CK617" s="401"/>
      <c r="CL617" s="88">
        <f t="shared" si="284"/>
        <v>0</v>
      </c>
      <c r="CM617" s="592">
        <v>50</v>
      </c>
      <c r="CN617" s="577"/>
      <c r="CO617" s="401"/>
      <c r="CP617" s="598">
        <f t="shared" si="285"/>
        <v>0</v>
      </c>
      <c r="CQ617" s="577">
        <v>50</v>
      </c>
      <c r="CR617" s="577"/>
      <c r="CS617" s="401"/>
      <c r="CT617" s="88">
        <f t="shared" si="28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8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</row>
    <row r="618" spans="1:119" hidden="1" outlineLevel="1" x14ac:dyDescent="0.25">
      <c r="A618" s="6" t="s">
        <v>90</v>
      </c>
      <c r="B618" s="206"/>
      <c r="C618" s="206"/>
      <c r="D618" s="206"/>
      <c r="E618" s="1198"/>
      <c r="F618" s="1198"/>
      <c r="G618" s="1198"/>
      <c r="H618" s="206"/>
      <c r="I618" s="206" t="s">
        <v>2759</v>
      </c>
      <c r="J618" s="206" t="s">
        <v>2782</v>
      </c>
      <c r="K618" s="206" t="s">
        <v>2783</v>
      </c>
      <c r="L618" s="1198"/>
      <c r="M618" s="19">
        <f t="shared" si="288"/>
        <v>1016250</v>
      </c>
      <c r="N618" s="19">
        <f t="shared" si="289"/>
        <v>1016300</v>
      </c>
      <c r="O618" s="236">
        <f t="shared" si="271"/>
        <v>50</v>
      </c>
      <c r="P618" s="592">
        <f t="shared" si="272"/>
        <v>50</v>
      </c>
      <c r="Q618" s="407"/>
      <c r="R618" s="407"/>
      <c r="S618" s="407"/>
      <c r="T618" s="407"/>
      <c r="U618" s="590">
        <f t="shared" si="273"/>
        <v>0</v>
      </c>
      <c r="V618" s="592">
        <v>50</v>
      </c>
      <c r="W618" s="577"/>
      <c r="X618" s="407"/>
      <c r="Y618" s="407"/>
      <c r="Z618" s="407"/>
      <c r="AA618" s="598">
        <f t="shared" si="274"/>
        <v>0</v>
      </c>
      <c r="AB618" s="592">
        <v>50</v>
      </c>
      <c r="AC618" s="401"/>
      <c r="AD618" s="401"/>
      <c r="AE618" s="401"/>
      <c r="AF618" s="401"/>
      <c r="AG618" s="598">
        <f t="shared" si="27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7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77"/>
        <v>0</v>
      </c>
      <c r="BB618" s="577">
        <v>50</v>
      </c>
      <c r="BC618" s="401"/>
      <c r="BD618" s="401"/>
      <c r="BE618" s="401"/>
      <c r="BF618" s="401"/>
      <c r="BG618" s="88">
        <f t="shared" si="278"/>
        <v>0</v>
      </c>
      <c r="BH618" s="592">
        <v>50</v>
      </c>
      <c r="BI618" s="401"/>
      <c r="BJ618" s="401"/>
      <c r="BK618" s="946"/>
      <c r="BL618" s="598">
        <f t="shared" si="279"/>
        <v>0</v>
      </c>
      <c r="BM618" s="577">
        <v>50</v>
      </c>
      <c r="BN618" s="401"/>
      <c r="BO618" s="401"/>
      <c r="BP618" s="88">
        <f t="shared" si="280"/>
        <v>0</v>
      </c>
      <c r="BQ618" s="592">
        <v>50</v>
      </c>
      <c r="BR618" s="401"/>
      <c r="BS618" s="401"/>
      <c r="BT618" s="401"/>
      <c r="BU618" s="401"/>
      <c r="BV618" s="88">
        <f t="shared" si="281"/>
        <v>0</v>
      </c>
      <c r="BW618" s="592">
        <v>50</v>
      </c>
      <c r="BX618" s="401"/>
      <c r="BY618" s="401"/>
      <c r="BZ618" s="598">
        <f t="shared" si="28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83"/>
        <v>0</v>
      </c>
      <c r="CI618" s="592">
        <v>50</v>
      </c>
      <c r="CJ618" s="401"/>
      <c r="CK618" s="401"/>
      <c r="CL618" s="88">
        <f t="shared" si="284"/>
        <v>0</v>
      </c>
      <c r="CM618" s="592">
        <v>50</v>
      </c>
      <c r="CN618" s="577"/>
      <c r="CO618" s="401"/>
      <c r="CP618" s="598">
        <f t="shared" si="285"/>
        <v>0</v>
      </c>
      <c r="CQ618" s="577">
        <v>50</v>
      </c>
      <c r="CR618" s="577"/>
      <c r="CS618" s="401"/>
      <c r="CT618" s="88">
        <f t="shared" si="28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8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</row>
    <row r="619" spans="1:119" hidden="1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9</v>
      </c>
      <c r="J619" s="206" t="s">
        <v>2782</v>
      </c>
      <c r="K619" s="206" t="s">
        <v>2783</v>
      </c>
      <c r="L619" s="1198"/>
      <c r="M619" s="19">
        <f t="shared" si="288"/>
        <v>1016300</v>
      </c>
      <c r="N619" s="19">
        <f t="shared" si="289"/>
        <v>1016350</v>
      </c>
      <c r="O619" s="236">
        <f t="shared" si="271"/>
        <v>50</v>
      </c>
      <c r="P619" s="592">
        <f t="shared" si="272"/>
        <v>50</v>
      </c>
      <c r="Q619" s="407"/>
      <c r="R619" s="407"/>
      <c r="S619" s="407"/>
      <c r="T619" s="407"/>
      <c r="U619" s="590">
        <f t="shared" si="273"/>
        <v>0</v>
      </c>
      <c r="V619" s="592">
        <v>50</v>
      </c>
      <c r="W619" s="577"/>
      <c r="X619" s="407"/>
      <c r="Y619" s="407"/>
      <c r="Z619" s="407"/>
      <c r="AA619" s="598">
        <f t="shared" si="274"/>
        <v>0</v>
      </c>
      <c r="AB619" s="592">
        <v>50</v>
      </c>
      <c r="AC619" s="401"/>
      <c r="AD619" s="401"/>
      <c r="AE619" s="401"/>
      <c r="AF619" s="401"/>
      <c r="AG619" s="598">
        <f t="shared" si="27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7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77"/>
        <v>0</v>
      </c>
      <c r="BB619" s="577">
        <v>50</v>
      </c>
      <c r="BC619" s="401"/>
      <c r="BD619" s="401"/>
      <c r="BE619" s="401"/>
      <c r="BF619" s="401"/>
      <c r="BG619" s="88">
        <f t="shared" si="278"/>
        <v>0</v>
      </c>
      <c r="BH619" s="592">
        <v>50</v>
      </c>
      <c r="BI619" s="401"/>
      <c r="BJ619" s="401"/>
      <c r="BK619" s="946"/>
      <c r="BL619" s="598">
        <f t="shared" si="279"/>
        <v>0</v>
      </c>
      <c r="BM619" s="577">
        <v>50</v>
      </c>
      <c r="BN619" s="401"/>
      <c r="BO619" s="401"/>
      <c r="BP619" s="88">
        <f t="shared" si="280"/>
        <v>0</v>
      </c>
      <c r="BQ619" s="592">
        <v>50</v>
      </c>
      <c r="BR619" s="401"/>
      <c r="BS619" s="401"/>
      <c r="BT619" s="401"/>
      <c r="BU619" s="401"/>
      <c r="BV619" s="88">
        <f t="shared" si="281"/>
        <v>0</v>
      </c>
      <c r="BW619" s="592">
        <v>50</v>
      </c>
      <c r="BX619" s="401"/>
      <c r="BY619" s="401"/>
      <c r="BZ619" s="598">
        <f t="shared" si="28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83"/>
        <v>0</v>
      </c>
      <c r="CI619" s="592">
        <v>50</v>
      </c>
      <c r="CJ619" s="401"/>
      <c r="CK619" s="401"/>
      <c r="CL619" s="88">
        <f t="shared" si="284"/>
        <v>0</v>
      </c>
      <c r="CM619" s="592">
        <v>50</v>
      </c>
      <c r="CN619" s="577"/>
      <c r="CO619" s="401"/>
      <c r="CP619" s="598">
        <f t="shared" si="285"/>
        <v>0</v>
      </c>
      <c r="CQ619" s="577">
        <v>50</v>
      </c>
      <c r="CR619" s="577"/>
      <c r="CS619" s="401"/>
      <c r="CT619" s="88">
        <f t="shared" si="28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8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</row>
    <row r="620" spans="1:119" hidden="1" outlineLevel="1" x14ac:dyDescent="0.25">
      <c r="A620" s="6" t="s">
        <v>90</v>
      </c>
      <c r="B620" s="206"/>
      <c r="C620" s="206"/>
      <c r="D620" s="206" t="s">
        <v>2836</v>
      </c>
      <c r="E620" s="1198"/>
      <c r="F620" s="1198"/>
      <c r="G620" s="1198"/>
      <c r="H620" s="206"/>
      <c r="I620" s="206" t="s">
        <v>2759</v>
      </c>
      <c r="J620" s="206" t="s">
        <v>2782</v>
      </c>
      <c r="K620" s="206" t="s">
        <v>2783</v>
      </c>
      <c r="L620" s="1198"/>
      <c r="M620" s="19">
        <f t="shared" si="288"/>
        <v>1016350</v>
      </c>
      <c r="N620" s="19">
        <f t="shared" si="289"/>
        <v>1016400</v>
      </c>
      <c r="O620" s="236">
        <f t="shared" si="271"/>
        <v>50</v>
      </c>
      <c r="P620" s="592">
        <f t="shared" si="272"/>
        <v>50</v>
      </c>
      <c r="Q620" s="407"/>
      <c r="R620" s="407"/>
      <c r="S620" s="407"/>
      <c r="T620" s="407"/>
      <c r="U620" s="590">
        <f t="shared" si="273"/>
        <v>0</v>
      </c>
      <c r="V620" s="592">
        <v>50</v>
      </c>
      <c r="W620" s="577"/>
      <c r="X620" s="407"/>
      <c r="Y620" s="407"/>
      <c r="Z620" s="407"/>
      <c r="AA620" s="598">
        <f t="shared" si="274"/>
        <v>0</v>
      </c>
      <c r="AB620" s="592">
        <v>50</v>
      </c>
      <c r="AC620" s="401"/>
      <c r="AD620" s="401"/>
      <c r="AE620" s="401"/>
      <c r="AF620" s="401"/>
      <c r="AG620" s="598">
        <f t="shared" si="27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7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77"/>
        <v>0</v>
      </c>
      <c r="BB620" s="577">
        <v>50</v>
      </c>
      <c r="BC620" s="401"/>
      <c r="BD620" s="401"/>
      <c r="BE620" s="401"/>
      <c r="BF620" s="401"/>
      <c r="BG620" s="88">
        <f t="shared" si="278"/>
        <v>0</v>
      </c>
      <c r="BH620" s="592">
        <v>50</v>
      </c>
      <c r="BI620" s="401"/>
      <c r="BJ620" s="401"/>
      <c r="BK620" s="946"/>
      <c r="BL620" s="598">
        <f t="shared" si="279"/>
        <v>0</v>
      </c>
      <c r="BM620" s="577">
        <v>50</v>
      </c>
      <c r="BN620" s="401"/>
      <c r="BO620" s="401"/>
      <c r="BP620" s="88">
        <f t="shared" si="280"/>
        <v>0</v>
      </c>
      <c r="BQ620" s="592">
        <v>50</v>
      </c>
      <c r="BR620" s="401"/>
      <c r="BS620" s="401"/>
      <c r="BT620" s="401"/>
      <c r="BU620" s="401"/>
      <c r="BV620" s="88">
        <f t="shared" si="281"/>
        <v>0</v>
      </c>
      <c r="BW620" s="592">
        <v>50</v>
      </c>
      <c r="BX620" s="401"/>
      <c r="BY620" s="401"/>
      <c r="BZ620" s="598">
        <f t="shared" si="28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83"/>
        <v>0</v>
      </c>
      <c r="CI620" s="592">
        <v>50</v>
      </c>
      <c r="CJ620" s="401"/>
      <c r="CK620" s="401"/>
      <c r="CL620" s="88">
        <f t="shared" si="284"/>
        <v>0</v>
      </c>
      <c r="CM620" s="592">
        <v>50</v>
      </c>
      <c r="CN620" s="577"/>
      <c r="CO620" s="401"/>
      <c r="CP620" s="598">
        <f t="shared" si="285"/>
        <v>0</v>
      </c>
      <c r="CQ620" s="577">
        <v>50</v>
      </c>
      <c r="CR620" s="577"/>
      <c r="CS620" s="401"/>
      <c r="CT620" s="88">
        <f t="shared" si="28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8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</row>
    <row r="621" spans="1:119" hidden="1" outlineLevel="1" x14ac:dyDescent="0.25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59</v>
      </c>
      <c r="J621" s="206" t="s">
        <v>2782</v>
      </c>
      <c r="K621" s="206" t="s">
        <v>2783</v>
      </c>
      <c r="L621" s="1198"/>
      <c r="M621" s="19">
        <f t="shared" si="288"/>
        <v>1016400</v>
      </c>
      <c r="N621" s="19">
        <f t="shared" si="289"/>
        <v>1016450</v>
      </c>
      <c r="O621" s="236">
        <f t="shared" si="271"/>
        <v>50</v>
      </c>
      <c r="P621" s="592">
        <f t="shared" si="272"/>
        <v>50</v>
      </c>
      <c r="Q621" s="407"/>
      <c r="R621" s="407"/>
      <c r="S621" s="407"/>
      <c r="T621" s="407"/>
      <c r="U621" s="590">
        <f t="shared" si="273"/>
        <v>0</v>
      </c>
      <c r="V621" s="592">
        <v>50</v>
      </c>
      <c r="W621" s="577"/>
      <c r="X621" s="407"/>
      <c r="Y621" s="407"/>
      <c r="Z621" s="407"/>
      <c r="AA621" s="598">
        <f t="shared" si="274"/>
        <v>0</v>
      </c>
      <c r="AB621" s="592">
        <v>50</v>
      </c>
      <c r="AC621" s="401"/>
      <c r="AD621" s="401"/>
      <c r="AE621" s="401"/>
      <c r="AF621" s="401"/>
      <c r="AG621" s="598">
        <f t="shared" si="27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7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77"/>
        <v>0</v>
      </c>
      <c r="BB621" s="577">
        <v>50</v>
      </c>
      <c r="BC621" s="401"/>
      <c r="BD621" s="401"/>
      <c r="BE621" s="401"/>
      <c r="BF621" s="401"/>
      <c r="BG621" s="88">
        <f t="shared" si="278"/>
        <v>0</v>
      </c>
      <c r="BH621" s="592">
        <v>50</v>
      </c>
      <c r="BI621" s="401"/>
      <c r="BJ621" s="401"/>
      <c r="BK621" s="946"/>
      <c r="BL621" s="598">
        <f t="shared" si="279"/>
        <v>0</v>
      </c>
      <c r="BM621" s="577">
        <v>50</v>
      </c>
      <c r="BN621" s="401"/>
      <c r="BO621" s="401"/>
      <c r="BP621" s="88">
        <f t="shared" si="280"/>
        <v>0</v>
      </c>
      <c r="BQ621" s="592">
        <v>50</v>
      </c>
      <c r="BR621" s="401"/>
      <c r="BS621" s="401"/>
      <c r="BT621" s="401"/>
      <c r="BU621" s="401"/>
      <c r="BV621" s="88">
        <f t="shared" si="281"/>
        <v>0</v>
      </c>
      <c r="BW621" s="592">
        <v>50</v>
      </c>
      <c r="BX621" s="401"/>
      <c r="BY621" s="401"/>
      <c r="BZ621" s="598">
        <f t="shared" si="28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83"/>
        <v>0</v>
      </c>
      <c r="CI621" s="592">
        <v>50</v>
      </c>
      <c r="CJ621" s="401"/>
      <c r="CK621" s="401"/>
      <c r="CL621" s="88">
        <f t="shared" si="284"/>
        <v>0</v>
      </c>
      <c r="CM621" s="592">
        <v>50</v>
      </c>
      <c r="CN621" s="577"/>
      <c r="CO621" s="401"/>
      <c r="CP621" s="598">
        <f t="shared" si="285"/>
        <v>0</v>
      </c>
      <c r="CQ621" s="577">
        <v>50</v>
      </c>
      <c r="CR621" s="577"/>
      <c r="CS621" s="401"/>
      <c r="CT621" s="88">
        <f t="shared" si="28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8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</row>
    <row r="622" spans="1:119" hidden="1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9</v>
      </c>
      <c r="J622" s="206"/>
      <c r="K622" s="206"/>
      <c r="L622" s="1198"/>
      <c r="M622" s="19">
        <f t="shared" si="288"/>
        <v>1016450</v>
      </c>
      <c r="N622" s="19">
        <f t="shared" si="289"/>
        <v>1016500</v>
      </c>
      <c r="O622" s="236">
        <f t="shared" si="271"/>
        <v>50</v>
      </c>
      <c r="P622" s="592">
        <f t="shared" si="272"/>
        <v>50</v>
      </c>
      <c r="Q622" s="407"/>
      <c r="R622" s="407"/>
      <c r="S622" s="407"/>
      <c r="T622" s="407"/>
      <c r="U622" s="590">
        <f t="shared" si="273"/>
        <v>0</v>
      </c>
      <c r="V622" s="592">
        <v>50</v>
      </c>
      <c r="W622" s="577"/>
      <c r="X622" s="407"/>
      <c r="Y622" s="407"/>
      <c r="Z622" s="407"/>
      <c r="AA622" s="598">
        <f t="shared" si="274"/>
        <v>0</v>
      </c>
      <c r="AB622" s="592">
        <v>50</v>
      </c>
      <c r="AC622" s="401"/>
      <c r="AD622" s="401"/>
      <c r="AE622" s="401"/>
      <c r="AF622" s="401"/>
      <c r="AG622" s="598">
        <f t="shared" si="27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7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77"/>
        <v>0</v>
      </c>
      <c r="BB622" s="577">
        <v>50</v>
      </c>
      <c r="BC622" s="401"/>
      <c r="BD622" s="401"/>
      <c r="BE622" s="401"/>
      <c r="BF622" s="401"/>
      <c r="BG622" s="88">
        <f t="shared" si="278"/>
        <v>0</v>
      </c>
      <c r="BH622" s="592">
        <v>50</v>
      </c>
      <c r="BI622" s="401"/>
      <c r="BJ622" s="401"/>
      <c r="BK622" s="946"/>
      <c r="BL622" s="598">
        <f t="shared" si="279"/>
        <v>0</v>
      </c>
      <c r="BM622" s="577">
        <v>50</v>
      </c>
      <c r="BN622" s="401"/>
      <c r="BO622" s="401"/>
      <c r="BP622" s="88">
        <f t="shared" si="280"/>
        <v>0</v>
      </c>
      <c r="BQ622" s="592">
        <v>50</v>
      </c>
      <c r="BR622" s="401"/>
      <c r="BS622" s="401"/>
      <c r="BT622" s="401"/>
      <c r="BU622" s="401"/>
      <c r="BV622" s="88">
        <f t="shared" si="281"/>
        <v>0</v>
      </c>
      <c r="BW622" s="592">
        <v>50</v>
      </c>
      <c r="BX622" s="401"/>
      <c r="BY622" s="401"/>
      <c r="BZ622" s="598">
        <f t="shared" si="28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83"/>
        <v>0</v>
      </c>
      <c r="CI622" s="592">
        <v>50</v>
      </c>
      <c r="CJ622" s="401"/>
      <c r="CK622" s="401"/>
      <c r="CL622" s="88">
        <f t="shared" si="284"/>
        <v>0</v>
      </c>
      <c r="CM622" s="592">
        <v>50</v>
      </c>
      <c r="CN622" s="577"/>
      <c r="CO622" s="401"/>
      <c r="CP622" s="598">
        <f t="shared" si="285"/>
        <v>0</v>
      </c>
      <c r="CQ622" s="577">
        <v>50</v>
      </c>
      <c r="CR622" s="577"/>
      <c r="CS622" s="401"/>
      <c r="CT622" s="88">
        <f t="shared" si="28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8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</row>
    <row r="623" spans="1:119" hidden="1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/>
      <c r="J623" s="206"/>
      <c r="K623" s="206"/>
      <c r="L623" s="1198"/>
      <c r="M623" s="19">
        <f t="shared" si="288"/>
        <v>1016500</v>
      </c>
      <c r="N623" s="19">
        <f t="shared" si="289"/>
        <v>1016550</v>
      </c>
      <c r="O623" s="236">
        <f t="shared" si="271"/>
        <v>50</v>
      </c>
      <c r="P623" s="592">
        <f t="shared" si="272"/>
        <v>50</v>
      </c>
      <c r="Q623" s="407"/>
      <c r="R623" s="407"/>
      <c r="S623" s="407"/>
      <c r="T623" s="407"/>
      <c r="U623" s="590">
        <f t="shared" si="273"/>
        <v>0</v>
      </c>
      <c r="V623" s="592">
        <v>50</v>
      </c>
      <c r="W623" s="577"/>
      <c r="X623" s="407"/>
      <c r="Y623" s="407"/>
      <c r="Z623" s="407"/>
      <c r="AA623" s="598">
        <f t="shared" si="274"/>
        <v>0</v>
      </c>
      <c r="AB623" s="592">
        <v>50</v>
      </c>
      <c r="AC623" s="401"/>
      <c r="AD623" s="401"/>
      <c r="AE623" s="401"/>
      <c r="AF623" s="401"/>
      <c r="AG623" s="598">
        <f t="shared" si="27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7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77"/>
        <v>0</v>
      </c>
      <c r="BB623" s="577">
        <v>50</v>
      </c>
      <c r="BC623" s="401"/>
      <c r="BD623" s="401"/>
      <c r="BE623" s="401"/>
      <c r="BF623" s="401"/>
      <c r="BG623" s="88">
        <f t="shared" si="278"/>
        <v>0</v>
      </c>
      <c r="BH623" s="592">
        <v>50</v>
      </c>
      <c r="BI623" s="401"/>
      <c r="BJ623" s="401"/>
      <c r="BK623" s="946"/>
      <c r="BL623" s="598">
        <f t="shared" si="279"/>
        <v>0</v>
      </c>
      <c r="BM623" s="577">
        <v>50</v>
      </c>
      <c r="BN623" s="401"/>
      <c r="BO623" s="401"/>
      <c r="BP623" s="88">
        <f t="shared" si="280"/>
        <v>0</v>
      </c>
      <c r="BQ623" s="592">
        <v>50</v>
      </c>
      <c r="BR623" s="401"/>
      <c r="BS623" s="401"/>
      <c r="BT623" s="401"/>
      <c r="BU623" s="401"/>
      <c r="BV623" s="88">
        <f t="shared" si="281"/>
        <v>0</v>
      </c>
      <c r="BW623" s="592">
        <v>50</v>
      </c>
      <c r="BX623" s="401"/>
      <c r="BY623" s="401"/>
      <c r="BZ623" s="598">
        <f t="shared" si="28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83"/>
        <v>0</v>
      </c>
      <c r="CI623" s="592">
        <v>50</v>
      </c>
      <c r="CJ623" s="401"/>
      <c r="CK623" s="401"/>
      <c r="CL623" s="88">
        <f t="shared" si="284"/>
        <v>0</v>
      </c>
      <c r="CM623" s="592">
        <v>50</v>
      </c>
      <c r="CN623" s="577"/>
      <c r="CO623" s="401"/>
      <c r="CP623" s="598">
        <f t="shared" si="285"/>
        <v>0</v>
      </c>
      <c r="CQ623" s="577">
        <v>50</v>
      </c>
      <c r="CR623" s="577"/>
      <c r="CS623" s="401"/>
      <c r="CT623" s="88">
        <f t="shared" si="28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8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</row>
    <row r="624" spans="1:119" hidden="1" outlineLevel="1" x14ac:dyDescent="0.25">
      <c r="A624" s="6" t="s">
        <v>90</v>
      </c>
      <c r="B624" s="206"/>
      <c r="C624" s="206"/>
      <c r="D624" s="206"/>
      <c r="E624" s="1198"/>
      <c r="F624" s="1198"/>
      <c r="G624" s="1198"/>
      <c r="H624" s="206"/>
      <c r="I624" s="206"/>
      <c r="J624" s="206"/>
      <c r="K624" s="206"/>
      <c r="L624" s="1198"/>
      <c r="M624" s="19">
        <f t="shared" si="288"/>
        <v>1016550</v>
      </c>
      <c r="N624" s="19">
        <f t="shared" si="289"/>
        <v>1016600</v>
      </c>
      <c r="O624" s="236">
        <f t="shared" si="271"/>
        <v>50</v>
      </c>
      <c r="P624" s="592">
        <f t="shared" si="272"/>
        <v>50</v>
      </c>
      <c r="Q624" s="407"/>
      <c r="R624" s="407"/>
      <c r="S624" s="407"/>
      <c r="T624" s="407"/>
      <c r="U624" s="590">
        <f t="shared" si="273"/>
        <v>0</v>
      </c>
      <c r="V624" s="592">
        <v>50</v>
      </c>
      <c r="W624" s="577"/>
      <c r="X624" s="407"/>
      <c r="Y624" s="407"/>
      <c r="Z624" s="407"/>
      <c r="AA624" s="598">
        <f t="shared" si="274"/>
        <v>0</v>
      </c>
      <c r="AB624" s="592">
        <v>50</v>
      </c>
      <c r="AC624" s="401"/>
      <c r="AD624" s="401"/>
      <c r="AE624" s="401"/>
      <c r="AF624" s="401"/>
      <c r="AG624" s="598">
        <f t="shared" si="27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7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77"/>
        <v>0</v>
      </c>
      <c r="BB624" s="577">
        <v>50</v>
      </c>
      <c r="BC624" s="401"/>
      <c r="BD624" s="401"/>
      <c r="BE624" s="401"/>
      <c r="BF624" s="401"/>
      <c r="BG624" s="88">
        <f t="shared" si="278"/>
        <v>0</v>
      </c>
      <c r="BH624" s="592">
        <v>50</v>
      </c>
      <c r="BI624" s="401"/>
      <c r="BJ624" s="401"/>
      <c r="BK624" s="946"/>
      <c r="BL624" s="598">
        <f t="shared" si="279"/>
        <v>0</v>
      </c>
      <c r="BM624" s="577">
        <v>50</v>
      </c>
      <c r="BN624" s="401"/>
      <c r="BO624" s="401"/>
      <c r="BP624" s="88">
        <f t="shared" si="280"/>
        <v>0</v>
      </c>
      <c r="BQ624" s="592">
        <v>50</v>
      </c>
      <c r="BR624" s="401"/>
      <c r="BS624" s="401"/>
      <c r="BT624" s="401"/>
      <c r="BU624" s="401"/>
      <c r="BV624" s="88">
        <f t="shared" si="281"/>
        <v>0</v>
      </c>
      <c r="BW624" s="592">
        <v>50</v>
      </c>
      <c r="BX624" s="401"/>
      <c r="BY624" s="401"/>
      <c r="BZ624" s="598">
        <f t="shared" si="28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83"/>
        <v>0</v>
      </c>
      <c r="CI624" s="592">
        <v>50</v>
      </c>
      <c r="CJ624" s="401"/>
      <c r="CK624" s="401"/>
      <c r="CL624" s="88">
        <f t="shared" si="284"/>
        <v>0</v>
      </c>
      <c r="CM624" s="592">
        <v>50</v>
      </c>
      <c r="CN624" s="577"/>
      <c r="CO624" s="401"/>
      <c r="CP624" s="598">
        <f t="shared" si="285"/>
        <v>0</v>
      </c>
      <c r="CQ624" s="577">
        <v>50</v>
      </c>
      <c r="CR624" s="577"/>
      <c r="CS624" s="401"/>
      <c r="CT624" s="88">
        <f t="shared" si="28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8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</row>
    <row r="625" spans="1:119" hidden="1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/>
      <c r="J625" s="206"/>
      <c r="K625" s="206"/>
      <c r="L625" s="1198"/>
      <c r="M625" s="19">
        <f t="shared" si="288"/>
        <v>1016600</v>
      </c>
      <c r="N625" s="19">
        <f t="shared" si="289"/>
        <v>1016650</v>
      </c>
      <c r="O625" s="236">
        <f t="shared" si="271"/>
        <v>50</v>
      </c>
      <c r="P625" s="592">
        <f t="shared" si="272"/>
        <v>50</v>
      </c>
      <c r="Q625" s="407"/>
      <c r="R625" s="407"/>
      <c r="S625" s="407"/>
      <c r="T625" s="407"/>
      <c r="U625" s="590">
        <f t="shared" si="273"/>
        <v>0</v>
      </c>
      <c r="V625" s="592">
        <v>50</v>
      </c>
      <c r="W625" s="577"/>
      <c r="X625" s="407"/>
      <c r="Y625" s="407"/>
      <c r="Z625" s="407"/>
      <c r="AA625" s="598">
        <f t="shared" si="274"/>
        <v>0</v>
      </c>
      <c r="AB625" s="592">
        <v>50</v>
      </c>
      <c r="AC625" s="401"/>
      <c r="AD625" s="401"/>
      <c r="AE625" s="401"/>
      <c r="AF625" s="401"/>
      <c r="AG625" s="598">
        <f t="shared" si="27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7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77"/>
        <v>0</v>
      </c>
      <c r="BB625" s="577">
        <v>50</v>
      </c>
      <c r="BC625" s="401"/>
      <c r="BD625" s="401"/>
      <c r="BE625" s="401"/>
      <c r="BF625" s="401"/>
      <c r="BG625" s="88">
        <f t="shared" si="278"/>
        <v>0</v>
      </c>
      <c r="BH625" s="592">
        <v>50</v>
      </c>
      <c r="BI625" s="401"/>
      <c r="BJ625" s="401"/>
      <c r="BK625" s="946"/>
      <c r="BL625" s="598">
        <f t="shared" si="279"/>
        <v>0</v>
      </c>
      <c r="BM625" s="577">
        <v>50</v>
      </c>
      <c r="BN625" s="401"/>
      <c r="BO625" s="401"/>
      <c r="BP625" s="88">
        <f t="shared" si="280"/>
        <v>0</v>
      </c>
      <c r="BQ625" s="592">
        <v>50</v>
      </c>
      <c r="BR625" s="401"/>
      <c r="BS625" s="401"/>
      <c r="BT625" s="401"/>
      <c r="BU625" s="401"/>
      <c r="BV625" s="88">
        <f t="shared" si="281"/>
        <v>0</v>
      </c>
      <c r="BW625" s="592">
        <v>50</v>
      </c>
      <c r="BX625" s="401"/>
      <c r="BY625" s="401"/>
      <c r="BZ625" s="598">
        <f t="shared" si="28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83"/>
        <v>0</v>
      </c>
      <c r="CI625" s="592">
        <v>50</v>
      </c>
      <c r="CJ625" s="401"/>
      <c r="CK625" s="401"/>
      <c r="CL625" s="88">
        <f t="shared" si="284"/>
        <v>0</v>
      </c>
      <c r="CM625" s="592">
        <v>50</v>
      </c>
      <c r="CN625" s="577"/>
      <c r="CO625" s="401"/>
      <c r="CP625" s="598">
        <f t="shared" si="285"/>
        <v>0</v>
      </c>
      <c r="CQ625" s="577">
        <v>50</v>
      </c>
      <c r="CR625" s="577"/>
      <c r="CS625" s="401"/>
      <c r="CT625" s="88">
        <f t="shared" si="28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8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</row>
    <row r="626" spans="1:119" hidden="1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9</v>
      </c>
      <c r="J626" s="206"/>
      <c r="K626" s="206"/>
      <c r="L626" s="1198"/>
      <c r="M626" s="19">
        <f t="shared" si="288"/>
        <v>1016650</v>
      </c>
      <c r="N626" s="19">
        <f t="shared" si="289"/>
        <v>1016700</v>
      </c>
      <c r="O626" s="236">
        <f t="shared" si="271"/>
        <v>50</v>
      </c>
      <c r="P626" s="592">
        <f t="shared" si="272"/>
        <v>50</v>
      </c>
      <c r="Q626" s="407"/>
      <c r="R626" s="407"/>
      <c r="S626" s="407"/>
      <c r="T626" s="407"/>
      <c r="U626" s="590">
        <f t="shared" si="273"/>
        <v>0</v>
      </c>
      <c r="V626" s="592">
        <v>50</v>
      </c>
      <c r="W626" s="577"/>
      <c r="X626" s="407"/>
      <c r="Y626" s="407"/>
      <c r="Z626" s="407"/>
      <c r="AA626" s="598">
        <f t="shared" si="274"/>
        <v>0</v>
      </c>
      <c r="AB626" s="592">
        <v>50</v>
      </c>
      <c r="AC626" s="401"/>
      <c r="AD626" s="401"/>
      <c r="AE626" s="401"/>
      <c r="AF626" s="401"/>
      <c r="AG626" s="598">
        <f t="shared" si="27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7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77"/>
        <v>0</v>
      </c>
      <c r="BB626" s="577">
        <v>50</v>
      </c>
      <c r="BC626" s="401"/>
      <c r="BD626" s="401"/>
      <c r="BE626" s="401"/>
      <c r="BF626" s="401"/>
      <c r="BG626" s="88">
        <f t="shared" si="278"/>
        <v>0</v>
      </c>
      <c r="BH626" s="592">
        <v>50</v>
      </c>
      <c r="BI626" s="401"/>
      <c r="BJ626" s="401"/>
      <c r="BK626" s="946"/>
      <c r="BL626" s="598">
        <f t="shared" si="279"/>
        <v>0</v>
      </c>
      <c r="BM626" s="577">
        <v>50</v>
      </c>
      <c r="BN626" s="401"/>
      <c r="BO626" s="401"/>
      <c r="BP626" s="88">
        <f t="shared" si="280"/>
        <v>0</v>
      </c>
      <c r="BQ626" s="592">
        <v>50</v>
      </c>
      <c r="BR626" s="401"/>
      <c r="BS626" s="401"/>
      <c r="BT626" s="401"/>
      <c r="BU626" s="401"/>
      <c r="BV626" s="88">
        <f t="shared" si="281"/>
        <v>0</v>
      </c>
      <c r="BW626" s="592">
        <v>50</v>
      </c>
      <c r="BX626" s="401"/>
      <c r="BY626" s="401"/>
      <c r="BZ626" s="598">
        <f t="shared" si="28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83"/>
        <v>0</v>
      </c>
      <c r="CI626" s="592">
        <v>50</v>
      </c>
      <c r="CJ626" s="401"/>
      <c r="CK626" s="401"/>
      <c r="CL626" s="88">
        <f t="shared" si="284"/>
        <v>0</v>
      </c>
      <c r="CM626" s="592">
        <v>50</v>
      </c>
      <c r="CN626" s="577"/>
      <c r="CO626" s="401"/>
      <c r="CP626" s="598">
        <f t="shared" si="285"/>
        <v>0</v>
      </c>
      <c r="CQ626" s="577">
        <v>50</v>
      </c>
      <c r="CR626" s="577"/>
      <c r="CS626" s="401"/>
      <c r="CT626" s="88">
        <f t="shared" si="28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8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</row>
    <row r="627" spans="1:119" hidden="1" outlineLevel="1" x14ac:dyDescent="0.25">
      <c r="A627" s="6" t="s">
        <v>90</v>
      </c>
      <c r="B627" s="206"/>
      <c r="C627" s="206"/>
      <c r="D627" s="206" t="s">
        <v>2837</v>
      </c>
      <c r="E627" s="1198"/>
      <c r="F627" s="1198"/>
      <c r="G627" s="1198"/>
      <c r="H627" s="206"/>
      <c r="I627" s="206" t="s">
        <v>2759</v>
      </c>
      <c r="J627" s="206"/>
      <c r="K627" s="206"/>
      <c r="L627" s="1198"/>
      <c r="M627" s="19">
        <f t="shared" si="288"/>
        <v>1016700</v>
      </c>
      <c r="N627" s="19">
        <f t="shared" si="289"/>
        <v>1016750</v>
      </c>
      <c r="O627" s="236">
        <f t="shared" si="271"/>
        <v>50</v>
      </c>
      <c r="P627" s="592">
        <f t="shared" si="272"/>
        <v>50</v>
      </c>
      <c r="Q627" s="407"/>
      <c r="R627" s="407"/>
      <c r="S627" s="407"/>
      <c r="T627" s="407"/>
      <c r="U627" s="590">
        <f t="shared" si="273"/>
        <v>0</v>
      </c>
      <c r="V627" s="592">
        <v>50</v>
      </c>
      <c r="W627" s="577"/>
      <c r="X627" s="407"/>
      <c r="Y627" s="407"/>
      <c r="Z627" s="407"/>
      <c r="AA627" s="598">
        <f t="shared" si="274"/>
        <v>0</v>
      </c>
      <c r="AB627" s="592">
        <v>50</v>
      </c>
      <c r="AC627" s="401"/>
      <c r="AD627" s="401"/>
      <c r="AE627" s="401"/>
      <c r="AF627" s="401"/>
      <c r="AG627" s="598">
        <f t="shared" si="27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7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77"/>
        <v>0</v>
      </c>
      <c r="BB627" s="577">
        <v>50</v>
      </c>
      <c r="BC627" s="401"/>
      <c r="BD627" s="401"/>
      <c r="BE627" s="401"/>
      <c r="BF627" s="401"/>
      <c r="BG627" s="88">
        <f t="shared" si="278"/>
        <v>0</v>
      </c>
      <c r="BH627" s="592">
        <v>50</v>
      </c>
      <c r="BI627" s="401"/>
      <c r="BJ627" s="401"/>
      <c r="BK627" s="946"/>
      <c r="BL627" s="598">
        <f t="shared" si="279"/>
        <v>0</v>
      </c>
      <c r="BM627" s="577">
        <v>50</v>
      </c>
      <c r="BN627" s="401"/>
      <c r="BO627" s="401"/>
      <c r="BP627" s="88">
        <f t="shared" si="280"/>
        <v>0</v>
      </c>
      <c r="BQ627" s="592">
        <v>50</v>
      </c>
      <c r="BR627" s="401"/>
      <c r="BS627" s="401"/>
      <c r="BT627" s="401"/>
      <c r="BU627" s="401"/>
      <c r="BV627" s="88">
        <f t="shared" si="281"/>
        <v>0</v>
      </c>
      <c r="BW627" s="592">
        <v>50</v>
      </c>
      <c r="BX627" s="401"/>
      <c r="BY627" s="401"/>
      <c r="BZ627" s="598">
        <f t="shared" si="28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83"/>
        <v>0</v>
      </c>
      <c r="CI627" s="592">
        <v>50</v>
      </c>
      <c r="CJ627" s="401"/>
      <c r="CK627" s="401"/>
      <c r="CL627" s="88">
        <f t="shared" si="284"/>
        <v>0</v>
      </c>
      <c r="CM627" s="592">
        <v>50</v>
      </c>
      <c r="CN627" s="577"/>
      <c r="CO627" s="401"/>
      <c r="CP627" s="598">
        <f t="shared" si="285"/>
        <v>0</v>
      </c>
      <c r="CQ627" s="577">
        <v>50</v>
      </c>
      <c r="CR627" s="577"/>
      <c r="CS627" s="401"/>
      <c r="CT627" s="88">
        <f t="shared" si="28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8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</row>
    <row r="628" spans="1:119" hidden="1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 t="s">
        <v>2759</v>
      </c>
      <c r="J628" s="206"/>
      <c r="K628" s="206"/>
      <c r="L628" s="1198"/>
      <c r="M628" s="19">
        <f t="shared" si="288"/>
        <v>1016750</v>
      </c>
      <c r="N628" s="19">
        <f t="shared" si="289"/>
        <v>1016800</v>
      </c>
      <c r="O628" s="236">
        <f t="shared" si="271"/>
        <v>50</v>
      </c>
      <c r="P628" s="592">
        <f t="shared" si="272"/>
        <v>50</v>
      </c>
      <c r="Q628" s="407"/>
      <c r="R628" s="407"/>
      <c r="S628" s="407"/>
      <c r="T628" s="407"/>
      <c r="U628" s="590">
        <f t="shared" si="273"/>
        <v>0</v>
      </c>
      <c r="V628" s="592">
        <v>50</v>
      </c>
      <c r="W628" s="577"/>
      <c r="X628" s="407"/>
      <c r="Y628" s="407"/>
      <c r="Z628" s="407"/>
      <c r="AA628" s="598">
        <f t="shared" si="274"/>
        <v>0</v>
      </c>
      <c r="AB628" s="592">
        <v>50</v>
      </c>
      <c r="AC628" s="401"/>
      <c r="AD628" s="401"/>
      <c r="AE628" s="401"/>
      <c r="AF628" s="401"/>
      <c r="AG628" s="598">
        <f t="shared" si="27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7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77"/>
        <v>0</v>
      </c>
      <c r="BB628" s="577">
        <v>50</v>
      </c>
      <c r="BC628" s="401"/>
      <c r="BD628" s="401"/>
      <c r="BE628" s="401"/>
      <c r="BF628" s="401"/>
      <c r="BG628" s="88">
        <f t="shared" si="278"/>
        <v>0</v>
      </c>
      <c r="BH628" s="592">
        <v>50</v>
      </c>
      <c r="BI628" s="401"/>
      <c r="BJ628" s="401"/>
      <c r="BK628" s="946"/>
      <c r="BL628" s="598">
        <f t="shared" si="279"/>
        <v>0</v>
      </c>
      <c r="BM628" s="577">
        <v>50</v>
      </c>
      <c r="BN628" s="401"/>
      <c r="BO628" s="401"/>
      <c r="BP628" s="88">
        <f t="shared" si="280"/>
        <v>0</v>
      </c>
      <c r="BQ628" s="592">
        <v>50</v>
      </c>
      <c r="BR628" s="401"/>
      <c r="BS628" s="401"/>
      <c r="BT628" s="401"/>
      <c r="BU628" s="401"/>
      <c r="BV628" s="88">
        <f t="shared" si="281"/>
        <v>0</v>
      </c>
      <c r="BW628" s="592">
        <v>50</v>
      </c>
      <c r="BX628" s="401"/>
      <c r="BY628" s="401"/>
      <c r="BZ628" s="598">
        <f t="shared" si="28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83"/>
        <v>0</v>
      </c>
      <c r="CI628" s="592">
        <v>50</v>
      </c>
      <c r="CJ628" s="401"/>
      <c r="CK628" s="401"/>
      <c r="CL628" s="88">
        <f t="shared" si="284"/>
        <v>0</v>
      </c>
      <c r="CM628" s="592">
        <v>50</v>
      </c>
      <c r="CN628" s="577"/>
      <c r="CO628" s="401"/>
      <c r="CP628" s="598">
        <f t="shared" si="285"/>
        <v>0</v>
      </c>
      <c r="CQ628" s="577">
        <v>50</v>
      </c>
      <c r="CR628" s="577"/>
      <c r="CS628" s="401"/>
      <c r="CT628" s="88">
        <f t="shared" si="28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8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</row>
    <row r="629" spans="1:119" hidden="1" outlineLevel="1" x14ac:dyDescent="0.25">
      <c r="A629" s="6" t="s">
        <v>90</v>
      </c>
      <c r="B629" s="206"/>
      <c r="C629" s="206"/>
      <c r="D629" s="206" t="s">
        <v>2838</v>
      </c>
      <c r="E629" s="1198"/>
      <c r="F629" s="1198"/>
      <c r="G629" s="1198"/>
      <c r="H629" s="206"/>
      <c r="I629" s="206" t="s">
        <v>2759</v>
      </c>
      <c r="J629" s="206"/>
      <c r="K629" s="206"/>
      <c r="L629" s="1198"/>
      <c r="M629" s="19">
        <f t="shared" si="288"/>
        <v>1016800</v>
      </c>
      <c r="N629" s="19">
        <f t="shared" si="289"/>
        <v>1016850</v>
      </c>
      <c r="O629" s="236">
        <f t="shared" si="271"/>
        <v>50</v>
      </c>
      <c r="P629" s="592">
        <f t="shared" si="272"/>
        <v>50</v>
      </c>
      <c r="Q629" s="407"/>
      <c r="R629" s="407"/>
      <c r="S629" s="407"/>
      <c r="T629" s="407"/>
      <c r="U629" s="590">
        <f t="shared" si="273"/>
        <v>0</v>
      </c>
      <c r="V629" s="592">
        <v>50</v>
      </c>
      <c r="W629" s="577"/>
      <c r="X629" s="407"/>
      <c r="Y629" s="407"/>
      <c r="Z629" s="407"/>
      <c r="AA629" s="598">
        <f t="shared" si="274"/>
        <v>0</v>
      </c>
      <c r="AB629" s="592">
        <v>50</v>
      </c>
      <c r="AC629" s="401"/>
      <c r="AD629" s="401"/>
      <c r="AE629" s="401"/>
      <c r="AF629" s="401"/>
      <c r="AG629" s="598">
        <f t="shared" si="27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7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77"/>
        <v>0</v>
      </c>
      <c r="BB629" s="577">
        <v>50</v>
      </c>
      <c r="BC629" s="401"/>
      <c r="BD629" s="401"/>
      <c r="BE629" s="401"/>
      <c r="BF629" s="401"/>
      <c r="BG629" s="88">
        <f t="shared" si="278"/>
        <v>0</v>
      </c>
      <c r="BH629" s="592">
        <v>50</v>
      </c>
      <c r="BI629" s="401"/>
      <c r="BJ629" s="401"/>
      <c r="BK629" s="946"/>
      <c r="BL629" s="598">
        <f t="shared" si="279"/>
        <v>0</v>
      </c>
      <c r="BM629" s="577">
        <v>50</v>
      </c>
      <c r="BN629" s="401"/>
      <c r="BO629" s="401"/>
      <c r="BP629" s="88">
        <f t="shared" si="280"/>
        <v>0</v>
      </c>
      <c r="BQ629" s="592">
        <v>50</v>
      </c>
      <c r="BR629" s="401"/>
      <c r="BS629" s="401"/>
      <c r="BT629" s="401"/>
      <c r="BU629" s="401"/>
      <c r="BV629" s="88">
        <f t="shared" si="281"/>
        <v>0</v>
      </c>
      <c r="BW629" s="592">
        <v>50</v>
      </c>
      <c r="BX629" s="401"/>
      <c r="BY629" s="401"/>
      <c r="BZ629" s="598">
        <f t="shared" si="28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83"/>
        <v>0</v>
      </c>
      <c r="CI629" s="592">
        <v>50</v>
      </c>
      <c r="CJ629" s="401"/>
      <c r="CK629" s="401"/>
      <c r="CL629" s="88">
        <f t="shared" si="284"/>
        <v>0</v>
      </c>
      <c r="CM629" s="592">
        <v>50</v>
      </c>
      <c r="CN629" s="577"/>
      <c r="CO629" s="401"/>
      <c r="CP629" s="598">
        <f t="shared" si="285"/>
        <v>0</v>
      </c>
      <c r="CQ629" s="577">
        <v>50</v>
      </c>
      <c r="CR629" s="577"/>
      <c r="CS629" s="401"/>
      <c r="CT629" s="88">
        <f t="shared" si="28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8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</row>
    <row r="630" spans="1:119" hidden="1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9</v>
      </c>
      <c r="J630" s="206"/>
      <c r="K630" s="206"/>
      <c r="L630" s="1198"/>
      <c r="M630" s="19">
        <f t="shared" si="288"/>
        <v>1016850</v>
      </c>
      <c r="N630" s="19">
        <f t="shared" si="289"/>
        <v>1016900</v>
      </c>
      <c r="O630" s="236">
        <f t="shared" si="271"/>
        <v>50</v>
      </c>
      <c r="P630" s="592">
        <f t="shared" si="272"/>
        <v>50</v>
      </c>
      <c r="Q630" s="407"/>
      <c r="R630" s="407"/>
      <c r="S630" s="407"/>
      <c r="T630" s="407"/>
      <c r="U630" s="590">
        <f t="shared" si="273"/>
        <v>0</v>
      </c>
      <c r="V630" s="592">
        <v>50</v>
      </c>
      <c r="W630" s="577"/>
      <c r="X630" s="407"/>
      <c r="Y630" s="407"/>
      <c r="Z630" s="407"/>
      <c r="AA630" s="598">
        <f t="shared" si="274"/>
        <v>0</v>
      </c>
      <c r="AB630" s="592">
        <v>50</v>
      </c>
      <c r="AC630" s="401"/>
      <c r="AD630" s="401"/>
      <c r="AE630" s="401"/>
      <c r="AF630" s="401"/>
      <c r="AG630" s="598">
        <f t="shared" si="27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7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77"/>
        <v>0</v>
      </c>
      <c r="BB630" s="577">
        <v>50</v>
      </c>
      <c r="BC630" s="401"/>
      <c r="BD630" s="401"/>
      <c r="BE630" s="401"/>
      <c r="BF630" s="401"/>
      <c r="BG630" s="88">
        <f t="shared" si="278"/>
        <v>0</v>
      </c>
      <c r="BH630" s="592">
        <v>50</v>
      </c>
      <c r="BI630" s="401"/>
      <c r="BJ630" s="401"/>
      <c r="BK630" s="946"/>
      <c r="BL630" s="598">
        <f t="shared" si="279"/>
        <v>0</v>
      </c>
      <c r="BM630" s="577">
        <v>50</v>
      </c>
      <c r="BN630" s="401"/>
      <c r="BO630" s="401"/>
      <c r="BP630" s="88">
        <f t="shared" si="280"/>
        <v>0</v>
      </c>
      <c r="BQ630" s="592">
        <v>50</v>
      </c>
      <c r="BR630" s="401"/>
      <c r="BS630" s="401"/>
      <c r="BT630" s="401"/>
      <c r="BU630" s="401"/>
      <c r="BV630" s="88">
        <f t="shared" si="281"/>
        <v>0</v>
      </c>
      <c r="BW630" s="592">
        <v>50</v>
      </c>
      <c r="BX630" s="401"/>
      <c r="BY630" s="401"/>
      <c r="BZ630" s="598">
        <f t="shared" si="28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83"/>
        <v>0</v>
      </c>
      <c r="CI630" s="592">
        <v>50</v>
      </c>
      <c r="CJ630" s="401"/>
      <c r="CK630" s="401"/>
      <c r="CL630" s="88">
        <f t="shared" si="284"/>
        <v>0</v>
      </c>
      <c r="CM630" s="592">
        <v>50</v>
      </c>
      <c r="CN630" s="577"/>
      <c r="CO630" s="401"/>
      <c r="CP630" s="598">
        <f t="shared" si="285"/>
        <v>0</v>
      </c>
      <c r="CQ630" s="577">
        <v>50</v>
      </c>
      <c r="CR630" s="577"/>
      <c r="CS630" s="401"/>
      <c r="CT630" s="88">
        <f t="shared" si="28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8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</row>
    <row r="631" spans="1:119" hidden="1" outlineLevel="1" x14ac:dyDescent="0.25">
      <c r="A631" s="6" t="s">
        <v>90</v>
      </c>
      <c r="B631" s="206"/>
      <c r="C631" s="206"/>
      <c r="D631" s="206"/>
      <c r="E631" s="1198"/>
      <c r="F631" s="1198"/>
      <c r="G631" s="1198"/>
      <c r="H631" s="206"/>
      <c r="I631" s="206" t="s">
        <v>2759</v>
      </c>
      <c r="J631" s="206" t="s">
        <v>2782</v>
      </c>
      <c r="K631" s="206" t="s">
        <v>2783</v>
      </c>
      <c r="L631" s="1198"/>
      <c r="M631" s="19">
        <f t="shared" si="288"/>
        <v>1016900</v>
      </c>
      <c r="N631" s="19">
        <f t="shared" si="289"/>
        <v>1016950</v>
      </c>
      <c r="O631" s="236">
        <f t="shared" si="271"/>
        <v>50</v>
      </c>
      <c r="P631" s="592">
        <f t="shared" si="272"/>
        <v>50</v>
      </c>
      <c r="Q631" s="407"/>
      <c r="R631" s="407"/>
      <c r="S631" s="407"/>
      <c r="T631" s="407"/>
      <c r="U631" s="590">
        <f t="shared" si="273"/>
        <v>0</v>
      </c>
      <c r="V631" s="592">
        <v>50</v>
      </c>
      <c r="W631" s="577"/>
      <c r="X631" s="407"/>
      <c r="Y631" s="407"/>
      <c r="Z631" s="407"/>
      <c r="AA631" s="598">
        <f t="shared" si="274"/>
        <v>0</v>
      </c>
      <c r="AB631" s="592">
        <v>50</v>
      </c>
      <c r="AC631" s="401"/>
      <c r="AD631" s="401"/>
      <c r="AE631" s="401"/>
      <c r="AF631" s="401"/>
      <c r="AG631" s="598">
        <f t="shared" si="27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7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77"/>
        <v>0</v>
      </c>
      <c r="BB631" s="577">
        <v>50</v>
      </c>
      <c r="BC631" s="401"/>
      <c r="BD631" s="401"/>
      <c r="BE631" s="401"/>
      <c r="BF631" s="401"/>
      <c r="BG631" s="88">
        <f t="shared" si="278"/>
        <v>0</v>
      </c>
      <c r="BH631" s="592">
        <v>50</v>
      </c>
      <c r="BI631" s="401"/>
      <c r="BJ631" s="401"/>
      <c r="BK631" s="946"/>
      <c r="BL631" s="598">
        <f t="shared" si="279"/>
        <v>0</v>
      </c>
      <c r="BM631" s="577">
        <v>50</v>
      </c>
      <c r="BN631" s="401"/>
      <c r="BO631" s="401"/>
      <c r="BP631" s="88">
        <f t="shared" si="280"/>
        <v>0</v>
      </c>
      <c r="BQ631" s="592">
        <v>50</v>
      </c>
      <c r="BR631" s="401"/>
      <c r="BS631" s="401"/>
      <c r="BT631" s="401"/>
      <c r="BU631" s="401"/>
      <c r="BV631" s="88">
        <f t="shared" si="281"/>
        <v>0</v>
      </c>
      <c r="BW631" s="592">
        <v>50</v>
      </c>
      <c r="BX631" s="401"/>
      <c r="BY631" s="401"/>
      <c r="BZ631" s="598">
        <f t="shared" si="28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83"/>
        <v>0</v>
      </c>
      <c r="CI631" s="592">
        <v>50</v>
      </c>
      <c r="CJ631" s="401"/>
      <c r="CK631" s="401"/>
      <c r="CL631" s="88">
        <f t="shared" si="284"/>
        <v>0</v>
      </c>
      <c r="CM631" s="592">
        <v>50</v>
      </c>
      <c r="CN631" s="577"/>
      <c r="CO631" s="401"/>
      <c r="CP631" s="598">
        <f t="shared" si="285"/>
        <v>0</v>
      </c>
      <c r="CQ631" s="577">
        <v>50</v>
      </c>
      <c r="CR631" s="577"/>
      <c r="CS631" s="401"/>
      <c r="CT631" s="88">
        <f t="shared" si="28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8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</row>
    <row r="632" spans="1:119" hidden="1" outlineLevel="1" x14ac:dyDescent="0.25">
      <c r="A632" s="6" t="s">
        <v>90</v>
      </c>
      <c r="B632" s="206"/>
      <c r="C632" s="206"/>
      <c r="D632" s="206" t="s">
        <v>2839</v>
      </c>
      <c r="E632" s="1198"/>
      <c r="F632" s="1198"/>
      <c r="G632" s="1198"/>
      <c r="H632" s="206"/>
      <c r="I632" s="206" t="s">
        <v>2759</v>
      </c>
      <c r="J632" s="206" t="s">
        <v>2782</v>
      </c>
      <c r="K632" s="206" t="s">
        <v>2783</v>
      </c>
      <c r="L632" s="1198"/>
      <c r="M632" s="19">
        <f t="shared" si="288"/>
        <v>1016950</v>
      </c>
      <c r="N632" s="19">
        <f t="shared" si="289"/>
        <v>1017000</v>
      </c>
      <c r="O632" s="236">
        <f t="shared" si="271"/>
        <v>50</v>
      </c>
      <c r="P632" s="592">
        <f t="shared" si="272"/>
        <v>50</v>
      </c>
      <c r="Q632" s="407"/>
      <c r="R632" s="407"/>
      <c r="S632" s="407"/>
      <c r="T632" s="407"/>
      <c r="U632" s="590">
        <f t="shared" si="273"/>
        <v>0</v>
      </c>
      <c r="V632" s="592">
        <v>50</v>
      </c>
      <c r="W632" s="577"/>
      <c r="X632" s="407"/>
      <c r="Y632" s="407"/>
      <c r="Z632" s="407"/>
      <c r="AA632" s="598">
        <f t="shared" si="274"/>
        <v>0</v>
      </c>
      <c r="AB632" s="592">
        <v>50</v>
      </c>
      <c r="AC632" s="401"/>
      <c r="AD632" s="401"/>
      <c r="AE632" s="401"/>
      <c r="AF632" s="401"/>
      <c r="AG632" s="598">
        <f t="shared" si="27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7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77"/>
        <v>0</v>
      </c>
      <c r="BB632" s="577">
        <v>50</v>
      </c>
      <c r="BC632" s="401"/>
      <c r="BD632" s="401"/>
      <c r="BE632" s="401"/>
      <c r="BF632" s="401"/>
      <c r="BG632" s="88">
        <f t="shared" si="278"/>
        <v>0</v>
      </c>
      <c r="BH632" s="592">
        <v>50</v>
      </c>
      <c r="BI632" s="401"/>
      <c r="BJ632" s="401"/>
      <c r="BK632" s="946"/>
      <c r="BL632" s="598">
        <f t="shared" si="279"/>
        <v>0</v>
      </c>
      <c r="BM632" s="577">
        <v>50</v>
      </c>
      <c r="BN632" s="401"/>
      <c r="BO632" s="401"/>
      <c r="BP632" s="88">
        <f t="shared" si="280"/>
        <v>0</v>
      </c>
      <c r="BQ632" s="592">
        <v>50</v>
      </c>
      <c r="BR632" s="401"/>
      <c r="BS632" s="401"/>
      <c r="BT632" s="401"/>
      <c r="BU632" s="401"/>
      <c r="BV632" s="88">
        <f t="shared" si="281"/>
        <v>0</v>
      </c>
      <c r="BW632" s="592">
        <v>50</v>
      </c>
      <c r="BX632" s="401"/>
      <c r="BY632" s="401"/>
      <c r="BZ632" s="598">
        <f t="shared" si="28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83"/>
        <v>0</v>
      </c>
      <c r="CI632" s="592">
        <v>50</v>
      </c>
      <c r="CJ632" s="401"/>
      <c r="CK632" s="401"/>
      <c r="CL632" s="88">
        <f t="shared" si="284"/>
        <v>0</v>
      </c>
      <c r="CM632" s="592">
        <v>50</v>
      </c>
      <c r="CN632" s="577"/>
      <c r="CO632" s="401"/>
      <c r="CP632" s="598">
        <f t="shared" si="285"/>
        <v>0</v>
      </c>
      <c r="CQ632" s="577">
        <v>50</v>
      </c>
      <c r="CR632" s="577"/>
      <c r="CS632" s="401"/>
      <c r="CT632" s="88">
        <f t="shared" si="28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8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</row>
    <row r="633" spans="1:119" hidden="1" outlineLevel="1" x14ac:dyDescent="0.25">
      <c r="A633" s="6" t="s">
        <v>90</v>
      </c>
      <c r="B633" s="206"/>
      <c r="C633" s="206"/>
      <c r="D633" s="206"/>
      <c r="E633" s="1198"/>
      <c r="F633" s="1198"/>
      <c r="G633" s="1198"/>
      <c r="H633" s="206"/>
      <c r="I633" s="206" t="s">
        <v>2759</v>
      </c>
      <c r="J633" s="206" t="s">
        <v>2782</v>
      </c>
      <c r="K633" s="206" t="s">
        <v>2783</v>
      </c>
      <c r="L633" s="1198"/>
      <c r="M633" s="19">
        <f t="shared" si="288"/>
        <v>1017000</v>
      </c>
      <c r="N633" s="19">
        <f t="shared" si="289"/>
        <v>1017050</v>
      </c>
      <c r="O633" s="236">
        <f t="shared" si="271"/>
        <v>50</v>
      </c>
      <c r="P633" s="592">
        <f t="shared" si="272"/>
        <v>50</v>
      </c>
      <c r="Q633" s="407"/>
      <c r="R633" s="407"/>
      <c r="S633" s="407"/>
      <c r="T633" s="407"/>
      <c r="U633" s="590">
        <f t="shared" si="273"/>
        <v>0</v>
      </c>
      <c r="V633" s="592">
        <v>50</v>
      </c>
      <c r="W633" s="577"/>
      <c r="X633" s="407"/>
      <c r="Y633" s="407"/>
      <c r="Z633" s="407"/>
      <c r="AA633" s="598">
        <f t="shared" si="274"/>
        <v>0</v>
      </c>
      <c r="AB633" s="592">
        <v>50</v>
      </c>
      <c r="AC633" s="401"/>
      <c r="AD633" s="401"/>
      <c r="AE633" s="401"/>
      <c r="AF633" s="401"/>
      <c r="AG633" s="598">
        <f t="shared" si="27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7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77"/>
        <v>0</v>
      </c>
      <c r="BB633" s="577">
        <v>50</v>
      </c>
      <c r="BC633" s="401"/>
      <c r="BD633" s="401"/>
      <c r="BE633" s="401"/>
      <c r="BF633" s="401"/>
      <c r="BG633" s="88">
        <f t="shared" si="278"/>
        <v>0</v>
      </c>
      <c r="BH633" s="592">
        <v>50</v>
      </c>
      <c r="BI633" s="401"/>
      <c r="BJ633" s="401"/>
      <c r="BK633" s="946"/>
      <c r="BL633" s="598">
        <f t="shared" si="279"/>
        <v>0</v>
      </c>
      <c r="BM633" s="577">
        <v>50</v>
      </c>
      <c r="BN633" s="401"/>
      <c r="BO633" s="401"/>
      <c r="BP633" s="88">
        <f t="shared" si="280"/>
        <v>0</v>
      </c>
      <c r="BQ633" s="592">
        <v>50</v>
      </c>
      <c r="BR633" s="401"/>
      <c r="BS633" s="401"/>
      <c r="BT633" s="401"/>
      <c r="BU633" s="401"/>
      <c r="BV633" s="88">
        <f t="shared" si="281"/>
        <v>0</v>
      </c>
      <c r="BW633" s="592">
        <v>50</v>
      </c>
      <c r="BX633" s="401"/>
      <c r="BY633" s="401"/>
      <c r="BZ633" s="598">
        <f t="shared" si="28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83"/>
        <v>0</v>
      </c>
      <c r="CI633" s="592">
        <v>50</v>
      </c>
      <c r="CJ633" s="401"/>
      <c r="CK633" s="401"/>
      <c r="CL633" s="88">
        <f t="shared" si="284"/>
        <v>0</v>
      </c>
      <c r="CM633" s="592">
        <v>50</v>
      </c>
      <c r="CN633" s="577"/>
      <c r="CO633" s="401"/>
      <c r="CP633" s="598">
        <f t="shared" si="285"/>
        <v>0</v>
      </c>
      <c r="CQ633" s="577">
        <v>50</v>
      </c>
      <c r="CR633" s="577"/>
      <c r="CS633" s="401"/>
      <c r="CT633" s="88">
        <f t="shared" si="28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8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</row>
    <row r="634" spans="1:119" hidden="1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9</v>
      </c>
      <c r="J634" s="206" t="s">
        <v>2782</v>
      </c>
      <c r="K634" s="206" t="s">
        <v>2783</v>
      </c>
      <c r="L634" s="1198"/>
      <c r="M634" s="19">
        <f t="shared" si="288"/>
        <v>1017050</v>
      </c>
      <c r="N634" s="19">
        <f t="shared" si="289"/>
        <v>1017100</v>
      </c>
      <c r="O634" s="236">
        <f t="shared" si="271"/>
        <v>50</v>
      </c>
      <c r="P634" s="592">
        <f t="shared" si="272"/>
        <v>50</v>
      </c>
      <c r="Q634" s="407"/>
      <c r="R634" s="407"/>
      <c r="S634" s="407"/>
      <c r="T634" s="407"/>
      <c r="U634" s="590">
        <f t="shared" si="273"/>
        <v>0</v>
      </c>
      <c r="V634" s="592">
        <v>50</v>
      </c>
      <c r="W634" s="577"/>
      <c r="X634" s="407"/>
      <c r="Y634" s="407"/>
      <c r="Z634" s="407"/>
      <c r="AA634" s="598">
        <f t="shared" si="274"/>
        <v>0</v>
      </c>
      <c r="AB634" s="592">
        <v>50</v>
      </c>
      <c r="AC634" s="401"/>
      <c r="AD634" s="401"/>
      <c r="AE634" s="401"/>
      <c r="AF634" s="401"/>
      <c r="AG634" s="598">
        <f t="shared" si="27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7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77"/>
        <v>0</v>
      </c>
      <c r="BB634" s="577">
        <v>50</v>
      </c>
      <c r="BC634" s="401"/>
      <c r="BD634" s="401"/>
      <c r="BE634" s="401"/>
      <c r="BF634" s="401"/>
      <c r="BG634" s="88">
        <f t="shared" si="278"/>
        <v>0</v>
      </c>
      <c r="BH634" s="592">
        <v>50</v>
      </c>
      <c r="BI634" s="401"/>
      <c r="BJ634" s="401"/>
      <c r="BK634" s="946"/>
      <c r="BL634" s="598">
        <f t="shared" si="279"/>
        <v>0</v>
      </c>
      <c r="BM634" s="577">
        <v>50</v>
      </c>
      <c r="BN634" s="401"/>
      <c r="BO634" s="401"/>
      <c r="BP634" s="88">
        <f t="shared" si="280"/>
        <v>0</v>
      </c>
      <c r="BQ634" s="592">
        <v>50</v>
      </c>
      <c r="BR634" s="401"/>
      <c r="BS634" s="401"/>
      <c r="BT634" s="401"/>
      <c r="BU634" s="401"/>
      <c r="BV634" s="88">
        <f t="shared" si="281"/>
        <v>0</v>
      </c>
      <c r="BW634" s="592">
        <v>50</v>
      </c>
      <c r="BX634" s="401"/>
      <c r="BY634" s="401"/>
      <c r="BZ634" s="598">
        <f t="shared" si="28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83"/>
        <v>0</v>
      </c>
      <c r="CI634" s="592">
        <v>50</v>
      </c>
      <c r="CJ634" s="401"/>
      <c r="CK634" s="401"/>
      <c r="CL634" s="88">
        <f t="shared" si="284"/>
        <v>0</v>
      </c>
      <c r="CM634" s="592">
        <v>50</v>
      </c>
      <c r="CN634" s="577"/>
      <c r="CO634" s="401"/>
      <c r="CP634" s="598">
        <f t="shared" si="285"/>
        <v>0</v>
      </c>
      <c r="CQ634" s="577">
        <v>50</v>
      </c>
      <c r="CR634" s="577"/>
      <c r="CS634" s="401"/>
      <c r="CT634" s="88">
        <f t="shared" si="28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8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</row>
    <row r="635" spans="1:119" hidden="1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/>
      <c r="J635" s="206"/>
      <c r="K635" s="206"/>
      <c r="L635" s="1198"/>
      <c r="M635" s="19">
        <f t="shared" si="288"/>
        <v>1017100</v>
      </c>
      <c r="N635" s="19">
        <f t="shared" si="289"/>
        <v>1017150</v>
      </c>
      <c r="O635" s="236">
        <f t="shared" si="271"/>
        <v>50</v>
      </c>
      <c r="P635" s="592">
        <f t="shared" si="272"/>
        <v>50</v>
      </c>
      <c r="Q635" s="407"/>
      <c r="R635" s="407"/>
      <c r="S635" s="407"/>
      <c r="T635" s="407"/>
      <c r="U635" s="590">
        <f t="shared" si="273"/>
        <v>0</v>
      </c>
      <c r="V635" s="592">
        <v>50</v>
      </c>
      <c r="W635" s="577"/>
      <c r="X635" s="407"/>
      <c r="Y635" s="407"/>
      <c r="Z635" s="407"/>
      <c r="AA635" s="598">
        <f t="shared" si="274"/>
        <v>0</v>
      </c>
      <c r="AB635" s="592">
        <v>50</v>
      </c>
      <c r="AC635" s="401"/>
      <c r="AD635" s="401"/>
      <c r="AE635" s="401"/>
      <c r="AF635" s="401"/>
      <c r="AG635" s="598">
        <f t="shared" si="27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7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77"/>
        <v>0</v>
      </c>
      <c r="BB635" s="577">
        <v>50</v>
      </c>
      <c r="BC635" s="401"/>
      <c r="BD635" s="401"/>
      <c r="BE635" s="401"/>
      <c r="BF635" s="401"/>
      <c r="BG635" s="88">
        <f t="shared" si="278"/>
        <v>0</v>
      </c>
      <c r="BH635" s="592">
        <v>50</v>
      </c>
      <c r="BI635" s="401"/>
      <c r="BJ635" s="401"/>
      <c r="BK635" s="946"/>
      <c r="BL635" s="598">
        <f t="shared" si="279"/>
        <v>0</v>
      </c>
      <c r="BM635" s="577">
        <v>50</v>
      </c>
      <c r="BN635" s="401"/>
      <c r="BO635" s="401"/>
      <c r="BP635" s="88">
        <f t="shared" si="280"/>
        <v>0</v>
      </c>
      <c r="BQ635" s="592">
        <v>50</v>
      </c>
      <c r="BR635" s="401"/>
      <c r="BS635" s="401"/>
      <c r="BT635" s="401"/>
      <c r="BU635" s="401"/>
      <c r="BV635" s="88">
        <f t="shared" si="281"/>
        <v>0</v>
      </c>
      <c r="BW635" s="592">
        <v>50</v>
      </c>
      <c r="BX635" s="401"/>
      <c r="BY635" s="401"/>
      <c r="BZ635" s="598">
        <f t="shared" si="28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83"/>
        <v>0</v>
      </c>
      <c r="CI635" s="592">
        <v>50</v>
      </c>
      <c r="CJ635" s="401"/>
      <c r="CK635" s="401"/>
      <c r="CL635" s="88">
        <f t="shared" si="284"/>
        <v>0</v>
      </c>
      <c r="CM635" s="592">
        <v>50</v>
      </c>
      <c r="CN635" s="577"/>
      <c r="CO635" s="401"/>
      <c r="CP635" s="598">
        <f t="shared" si="285"/>
        <v>0</v>
      </c>
      <c r="CQ635" s="577">
        <v>50</v>
      </c>
      <c r="CR635" s="577"/>
      <c r="CS635" s="401"/>
      <c r="CT635" s="88">
        <f t="shared" si="28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8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</row>
    <row r="636" spans="1:119" hidden="1" outlineLevel="1" x14ac:dyDescent="0.25">
      <c r="A636" s="6" t="s">
        <v>90</v>
      </c>
      <c r="B636" s="206"/>
      <c r="C636" s="206"/>
      <c r="D636" s="206"/>
      <c r="E636" s="1198"/>
      <c r="F636" s="1198"/>
      <c r="G636" s="1198"/>
      <c r="H636" s="206"/>
      <c r="I636" s="206"/>
      <c r="J636" s="206"/>
      <c r="K636" s="206"/>
      <c r="L636" s="1198"/>
      <c r="M636" s="19">
        <f t="shared" si="288"/>
        <v>1017150</v>
      </c>
      <c r="N636" s="19">
        <f t="shared" si="289"/>
        <v>1017200</v>
      </c>
      <c r="O636" s="236">
        <f t="shared" si="271"/>
        <v>50</v>
      </c>
      <c r="P636" s="592">
        <f t="shared" si="272"/>
        <v>50</v>
      </c>
      <c r="Q636" s="407"/>
      <c r="R636" s="407"/>
      <c r="S636" s="407"/>
      <c r="T636" s="407"/>
      <c r="U636" s="590">
        <f t="shared" si="273"/>
        <v>0</v>
      </c>
      <c r="V636" s="592">
        <v>50</v>
      </c>
      <c r="W636" s="577"/>
      <c r="X636" s="407"/>
      <c r="Y636" s="407"/>
      <c r="Z636" s="407"/>
      <c r="AA636" s="598">
        <f t="shared" si="274"/>
        <v>0</v>
      </c>
      <c r="AB636" s="592">
        <v>50</v>
      </c>
      <c r="AC636" s="401"/>
      <c r="AD636" s="401"/>
      <c r="AE636" s="401"/>
      <c r="AF636" s="401"/>
      <c r="AG636" s="598">
        <f t="shared" si="27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7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77"/>
        <v>0</v>
      </c>
      <c r="BB636" s="577">
        <v>50</v>
      </c>
      <c r="BC636" s="401"/>
      <c r="BD636" s="401"/>
      <c r="BE636" s="401"/>
      <c r="BF636" s="401"/>
      <c r="BG636" s="88">
        <f t="shared" si="278"/>
        <v>0</v>
      </c>
      <c r="BH636" s="592">
        <v>50</v>
      </c>
      <c r="BI636" s="401"/>
      <c r="BJ636" s="401"/>
      <c r="BK636" s="946"/>
      <c r="BL636" s="598">
        <f t="shared" si="279"/>
        <v>0</v>
      </c>
      <c r="BM636" s="577">
        <v>50</v>
      </c>
      <c r="BN636" s="401"/>
      <c r="BO636" s="401"/>
      <c r="BP636" s="88">
        <f t="shared" si="280"/>
        <v>0</v>
      </c>
      <c r="BQ636" s="592">
        <v>50</v>
      </c>
      <c r="BR636" s="401"/>
      <c r="BS636" s="401"/>
      <c r="BT636" s="401"/>
      <c r="BU636" s="401"/>
      <c r="BV636" s="88">
        <f t="shared" si="281"/>
        <v>0</v>
      </c>
      <c r="BW636" s="592">
        <v>50</v>
      </c>
      <c r="BX636" s="401"/>
      <c r="BY636" s="401"/>
      <c r="BZ636" s="598">
        <f t="shared" si="28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83"/>
        <v>0</v>
      </c>
      <c r="CI636" s="592">
        <v>50</v>
      </c>
      <c r="CJ636" s="401"/>
      <c r="CK636" s="401"/>
      <c r="CL636" s="88">
        <f t="shared" si="284"/>
        <v>0</v>
      </c>
      <c r="CM636" s="592">
        <v>50</v>
      </c>
      <c r="CN636" s="577"/>
      <c r="CO636" s="401"/>
      <c r="CP636" s="598">
        <f t="shared" si="285"/>
        <v>0</v>
      </c>
      <c r="CQ636" s="577">
        <v>50</v>
      </c>
      <c r="CR636" s="577"/>
      <c r="CS636" s="401"/>
      <c r="CT636" s="88">
        <f t="shared" si="28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8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</row>
    <row r="637" spans="1:119" hidden="1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/>
      <c r="J637" s="206"/>
      <c r="K637" s="206"/>
      <c r="L637" s="1198"/>
      <c r="M637" s="19">
        <f t="shared" si="288"/>
        <v>1017200</v>
      </c>
      <c r="N637" s="19">
        <f t="shared" si="289"/>
        <v>1017250</v>
      </c>
      <c r="O637" s="236">
        <f t="shared" si="271"/>
        <v>50</v>
      </c>
      <c r="P637" s="592">
        <f t="shared" si="272"/>
        <v>50</v>
      </c>
      <c r="Q637" s="407"/>
      <c r="R637" s="407"/>
      <c r="S637" s="407"/>
      <c r="T637" s="407"/>
      <c r="U637" s="590">
        <f t="shared" si="273"/>
        <v>0</v>
      </c>
      <c r="V637" s="592">
        <v>50</v>
      </c>
      <c r="W637" s="577"/>
      <c r="X637" s="407"/>
      <c r="Y637" s="407"/>
      <c r="Z637" s="407"/>
      <c r="AA637" s="598">
        <f t="shared" si="274"/>
        <v>0</v>
      </c>
      <c r="AB637" s="592">
        <v>50</v>
      </c>
      <c r="AC637" s="401"/>
      <c r="AD637" s="401"/>
      <c r="AE637" s="401"/>
      <c r="AF637" s="401"/>
      <c r="AG637" s="598">
        <f t="shared" si="27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7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77"/>
        <v>0</v>
      </c>
      <c r="BB637" s="577">
        <v>50</v>
      </c>
      <c r="BC637" s="401"/>
      <c r="BD637" s="401"/>
      <c r="BE637" s="401"/>
      <c r="BF637" s="401"/>
      <c r="BG637" s="88">
        <f t="shared" si="278"/>
        <v>0</v>
      </c>
      <c r="BH637" s="592">
        <v>50</v>
      </c>
      <c r="BI637" s="401"/>
      <c r="BJ637" s="401"/>
      <c r="BK637" s="946"/>
      <c r="BL637" s="598">
        <f t="shared" si="279"/>
        <v>0</v>
      </c>
      <c r="BM637" s="577">
        <v>50</v>
      </c>
      <c r="BN637" s="401"/>
      <c r="BO637" s="401"/>
      <c r="BP637" s="88">
        <f t="shared" si="280"/>
        <v>0</v>
      </c>
      <c r="BQ637" s="592">
        <v>50</v>
      </c>
      <c r="BR637" s="401"/>
      <c r="BS637" s="401"/>
      <c r="BT637" s="401"/>
      <c r="BU637" s="401"/>
      <c r="BV637" s="88">
        <f t="shared" si="281"/>
        <v>0</v>
      </c>
      <c r="BW637" s="592">
        <v>50</v>
      </c>
      <c r="BX637" s="401"/>
      <c r="BY637" s="401"/>
      <c r="BZ637" s="598">
        <f t="shared" si="28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83"/>
        <v>0</v>
      </c>
      <c r="CI637" s="592">
        <v>50</v>
      </c>
      <c r="CJ637" s="401"/>
      <c r="CK637" s="401"/>
      <c r="CL637" s="88">
        <f t="shared" si="284"/>
        <v>0</v>
      </c>
      <c r="CM637" s="592">
        <v>50</v>
      </c>
      <c r="CN637" s="577"/>
      <c r="CO637" s="401"/>
      <c r="CP637" s="598">
        <f t="shared" si="285"/>
        <v>0</v>
      </c>
      <c r="CQ637" s="577">
        <v>50</v>
      </c>
      <c r="CR637" s="577"/>
      <c r="CS637" s="401"/>
      <c r="CT637" s="88">
        <f t="shared" si="28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8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</row>
    <row r="638" spans="1:119" hidden="1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/>
      <c r="J638" s="206"/>
      <c r="K638" s="206"/>
      <c r="L638" s="1198"/>
      <c r="M638" s="19">
        <f t="shared" si="288"/>
        <v>1017250</v>
      </c>
      <c r="N638" s="19">
        <f t="shared" si="289"/>
        <v>1017300</v>
      </c>
      <c r="O638" s="236">
        <f t="shared" si="271"/>
        <v>50</v>
      </c>
      <c r="P638" s="592">
        <f t="shared" si="272"/>
        <v>50</v>
      </c>
      <c r="Q638" s="407"/>
      <c r="R638" s="407"/>
      <c r="S638" s="407"/>
      <c r="T638" s="407"/>
      <c r="U638" s="590">
        <f t="shared" si="273"/>
        <v>0</v>
      </c>
      <c r="V638" s="592">
        <v>50</v>
      </c>
      <c r="W638" s="577"/>
      <c r="X638" s="407"/>
      <c r="Y638" s="407"/>
      <c r="Z638" s="407"/>
      <c r="AA638" s="598">
        <f t="shared" si="274"/>
        <v>0</v>
      </c>
      <c r="AB638" s="592">
        <v>50</v>
      </c>
      <c r="AC638" s="401"/>
      <c r="AD638" s="401"/>
      <c r="AE638" s="401"/>
      <c r="AF638" s="401"/>
      <c r="AG638" s="598">
        <f t="shared" si="27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7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77"/>
        <v>0</v>
      </c>
      <c r="BB638" s="577">
        <v>50</v>
      </c>
      <c r="BC638" s="401"/>
      <c r="BD638" s="401"/>
      <c r="BE638" s="401"/>
      <c r="BF638" s="401"/>
      <c r="BG638" s="88">
        <f t="shared" si="278"/>
        <v>0</v>
      </c>
      <c r="BH638" s="592">
        <v>50</v>
      </c>
      <c r="BI638" s="401"/>
      <c r="BJ638" s="401"/>
      <c r="BK638" s="946"/>
      <c r="BL638" s="598">
        <f t="shared" si="279"/>
        <v>0</v>
      </c>
      <c r="BM638" s="577">
        <v>50</v>
      </c>
      <c r="BN638" s="401"/>
      <c r="BO638" s="401"/>
      <c r="BP638" s="88">
        <f t="shared" si="280"/>
        <v>0</v>
      </c>
      <c r="BQ638" s="592">
        <v>50</v>
      </c>
      <c r="BR638" s="401"/>
      <c r="BS638" s="401"/>
      <c r="BT638" s="401"/>
      <c r="BU638" s="401"/>
      <c r="BV638" s="88">
        <f t="shared" si="281"/>
        <v>0</v>
      </c>
      <c r="BW638" s="592">
        <v>50</v>
      </c>
      <c r="BX638" s="401"/>
      <c r="BY638" s="401"/>
      <c r="BZ638" s="598">
        <f t="shared" si="28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83"/>
        <v>0</v>
      </c>
      <c r="CI638" s="592">
        <v>50</v>
      </c>
      <c r="CJ638" s="401"/>
      <c r="CK638" s="401"/>
      <c r="CL638" s="88">
        <f t="shared" si="284"/>
        <v>0</v>
      </c>
      <c r="CM638" s="592">
        <v>50</v>
      </c>
      <c r="CN638" s="577"/>
      <c r="CO638" s="401"/>
      <c r="CP638" s="598">
        <f t="shared" si="285"/>
        <v>0</v>
      </c>
      <c r="CQ638" s="577">
        <v>50</v>
      </c>
      <c r="CR638" s="577"/>
      <c r="CS638" s="401"/>
      <c r="CT638" s="88">
        <f t="shared" si="286"/>
        <v>0</v>
      </c>
      <c r="CU638" s="614">
        <v>50</v>
      </c>
      <c r="CV638" s="577"/>
      <c r="CW638" s="416"/>
      <c r="CX638" s="416"/>
      <c r="CY638" s="416"/>
      <c r="CZ638" s="416"/>
      <c r="DA638" s="416"/>
      <c r="DB638" s="416"/>
      <c r="DC638" s="416"/>
      <c r="DD638" s="616">
        <f t="shared" si="28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</row>
    <row r="639" spans="1:119" hidden="1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288"/>
        <v>1017300</v>
      </c>
      <c r="N639" s="19">
        <f t="shared" si="289"/>
        <v>1017350</v>
      </c>
      <c r="O639" s="236">
        <f t="shared" si="271"/>
        <v>50</v>
      </c>
      <c r="P639" s="592">
        <f t="shared" si="272"/>
        <v>50</v>
      </c>
      <c r="Q639" s="407"/>
      <c r="R639" s="407"/>
      <c r="S639" s="407"/>
      <c r="T639" s="407"/>
      <c r="U639" s="590">
        <f t="shared" si="273"/>
        <v>0</v>
      </c>
      <c r="V639" s="592">
        <v>50</v>
      </c>
      <c r="W639" s="577"/>
      <c r="X639" s="407"/>
      <c r="Y639" s="407"/>
      <c r="Z639" s="407"/>
      <c r="AA639" s="598">
        <f t="shared" si="274"/>
        <v>0</v>
      </c>
      <c r="AB639" s="592">
        <v>50</v>
      </c>
      <c r="AC639" s="401"/>
      <c r="AD639" s="401"/>
      <c r="AE639" s="401"/>
      <c r="AF639" s="401"/>
      <c r="AG639" s="598">
        <f t="shared" si="27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7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77"/>
        <v>0</v>
      </c>
      <c r="BB639" s="577">
        <v>50</v>
      </c>
      <c r="BC639" s="401"/>
      <c r="BD639" s="401"/>
      <c r="BE639" s="401"/>
      <c r="BF639" s="401"/>
      <c r="BG639" s="88">
        <f t="shared" si="278"/>
        <v>0</v>
      </c>
      <c r="BH639" s="592">
        <v>50</v>
      </c>
      <c r="BI639" s="401"/>
      <c r="BJ639" s="401"/>
      <c r="BK639" s="946"/>
      <c r="BL639" s="598">
        <f t="shared" si="279"/>
        <v>0</v>
      </c>
      <c r="BM639" s="577">
        <v>50</v>
      </c>
      <c r="BN639" s="401"/>
      <c r="BO639" s="401"/>
      <c r="BP639" s="88">
        <f t="shared" si="280"/>
        <v>0</v>
      </c>
      <c r="BQ639" s="592">
        <v>50</v>
      </c>
      <c r="BR639" s="401"/>
      <c r="BS639" s="401"/>
      <c r="BT639" s="401"/>
      <c r="BU639" s="401"/>
      <c r="BV639" s="88">
        <f t="shared" si="281"/>
        <v>0</v>
      </c>
      <c r="BW639" s="592">
        <v>50</v>
      </c>
      <c r="BX639" s="401"/>
      <c r="BY639" s="401"/>
      <c r="BZ639" s="598">
        <f t="shared" si="28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83"/>
        <v>0</v>
      </c>
      <c r="CI639" s="592">
        <v>50</v>
      </c>
      <c r="CJ639" s="401"/>
      <c r="CK639" s="401"/>
      <c r="CL639" s="88">
        <f t="shared" si="284"/>
        <v>0</v>
      </c>
      <c r="CM639" s="592">
        <v>50</v>
      </c>
      <c r="CN639" s="577"/>
      <c r="CO639" s="401"/>
      <c r="CP639" s="598">
        <f t="shared" si="285"/>
        <v>0</v>
      </c>
      <c r="CQ639" s="577">
        <v>50</v>
      </c>
      <c r="CR639" s="577"/>
      <c r="CS639" s="401"/>
      <c r="CT639" s="88">
        <f t="shared" si="286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8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</row>
    <row r="640" spans="1:119" hidden="1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288"/>
        <v>1017350</v>
      </c>
      <c r="N640" s="19">
        <f t="shared" si="289"/>
        <v>1017400</v>
      </c>
      <c r="O640" s="236">
        <f t="shared" si="271"/>
        <v>50</v>
      </c>
      <c r="P640" s="592">
        <f t="shared" si="272"/>
        <v>50</v>
      </c>
      <c r="Q640" s="407"/>
      <c r="R640" s="407"/>
      <c r="S640" s="407"/>
      <c r="T640" s="407"/>
      <c r="U640" s="590">
        <f t="shared" si="273"/>
        <v>0</v>
      </c>
      <c r="V640" s="592">
        <v>50</v>
      </c>
      <c r="W640" s="577"/>
      <c r="X640" s="407"/>
      <c r="Y640" s="407"/>
      <c r="Z640" s="407"/>
      <c r="AA640" s="598">
        <f t="shared" si="274"/>
        <v>0</v>
      </c>
      <c r="AB640" s="592">
        <v>50</v>
      </c>
      <c r="AC640" s="401"/>
      <c r="AD640" s="401"/>
      <c r="AE640" s="401"/>
      <c r="AF640" s="401"/>
      <c r="AG640" s="598">
        <f t="shared" si="27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7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77"/>
        <v>0</v>
      </c>
      <c r="BB640" s="577">
        <v>50</v>
      </c>
      <c r="BC640" s="401"/>
      <c r="BD640" s="401"/>
      <c r="BE640" s="401"/>
      <c r="BF640" s="401"/>
      <c r="BG640" s="88">
        <f t="shared" si="278"/>
        <v>0</v>
      </c>
      <c r="BH640" s="592">
        <v>50</v>
      </c>
      <c r="BI640" s="401"/>
      <c r="BJ640" s="401"/>
      <c r="BK640" s="946"/>
      <c r="BL640" s="598">
        <f t="shared" si="279"/>
        <v>0</v>
      </c>
      <c r="BM640" s="577">
        <v>50</v>
      </c>
      <c r="BN640" s="401"/>
      <c r="BO640" s="401"/>
      <c r="BP640" s="88">
        <f t="shared" si="280"/>
        <v>0</v>
      </c>
      <c r="BQ640" s="592">
        <v>50</v>
      </c>
      <c r="BR640" s="401"/>
      <c r="BS640" s="401"/>
      <c r="BT640" s="401"/>
      <c r="BU640" s="401"/>
      <c r="BV640" s="88">
        <f t="shared" si="281"/>
        <v>0</v>
      </c>
      <c r="BW640" s="592">
        <v>50</v>
      </c>
      <c r="BX640" s="401"/>
      <c r="BY640" s="401"/>
      <c r="BZ640" s="598">
        <f t="shared" si="28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83"/>
        <v>0</v>
      </c>
      <c r="CI640" s="592">
        <v>50</v>
      </c>
      <c r="CJ640" s="401"/>
      <c r="CK640" s="401"/>
      <c r="CL640" s="88">
        <f t="shared" si="284"/>
        <v>0</v>
      </c>
      <c r="CM640" s="592">
        <v>50</v>
      </c>
      <c r="CN640" s="577"/>
      <c r="CO640" s="401"/>
      <c r="CP640" s="598">
        <f t="shared" si="285"/>
        <v>0</v>
      </c>
      <c r="CQ640" s="577">
        <v>50</v>
      </c>
      <c r="CR640" s="577"/>
      <c r="CS640" s="401"/>
      <c r="CT640" s="88">
        <f t="shared" si="286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8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</row>
    <row r="641" spans="1:119" hidden="1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288"/>
        <v>1017400</v>
      </c>
      <c r="N641" s="19">
        <f t="shared" si="289"/>
        <v>1017450</v>
      </c>
      <c r="O641" s="236">
        <f t="shared" si="271"/>
        <v>50</v>
      </c>
      <c r="P641" s="592">
        <f t="shared" si="272"/>
        <v>50</v>
      </c>
      <c r="Q641" s="407"/>
      <c r="R641" s="407"/>
      <c r="S641" s="407"/>
      <c r="T641" s="407"/>
      <c r="U641" s="590">
        <f t="shared" si="273"/>
        <v>0</v>
      </c>
      <c r="V641" s="592">
        <v>50</v>
      </c>
      <c r="W641" s="577"/>
      <c r="X641" s="407"/>
      <c r="Y641" s="407"/>
      <c r="Z641" s="407"/>
      <c r="AA641" s="598">
        <f t="shared" si="274"/>
        <v>0</v>
      </c>
      <c r="AB641" s="592">
        <v>50</v>
      </c>
      <c r="AC641" s="401"/>
      <c r="AD641" s="401"/>
      <c r="AE641" s="401"/>
      <c r="AF641" s="401"/>
      <c r="AG641" s="598">
        <f t="shared" si="27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7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77"/>
        <v>0</v>
      </c>
      <c r="BB641" s="577">
        <v>50</v>
      </c>
      <c r="BC641" s="401"/>
      <c r="BD641" s="401"/>
      <c r="BE641" s="401"/>
      <c r="BF641" s="401"/>
      <c r="BG641" s="88">
        <f t="shared" si="278"/>
        <v>0</v>
      </c>
      <c r="BH641" s="592">
        <v>50</v>
      </c>
      <c r="BI641" s="401"/>
      <c r="BJ641" s="401"/>
      <c r="BK641" s="946"/>
      <c r="BL641" s="598">
        <f t="shared" si="279"/>
        <v>0</v>
      </c>
      <c r="BM641" s="577">
        <v>50</v>
      </c>
      <c r="BN641" s="401"/>
      <c r="BO641" s="401"/>
      <c r="BP641" s="88">
        <f t="shared" si="280"/>
        <v>0</v>
      </c>
      <c r="BQ641" s="592">
        <v>50</v>
      </c>
      <c r="BR641" s="401"/>
      <c r="BS641" s="401"/>
      <c r="BT641" s="401"/>
      <c r="BU641" s="401"/>
      <c r="BV641" s="88">
        <f t="shared" si="281"/>
        <v>0</v>
      </c>
      <c r="BW641" s="592">
        <v>50</v>
      </c>
      <c r="BX641" s="401"/>
      <c r="BY641" s="401"/>
      <c r="BZ641" s="598">
        <f t="shared" si="28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83"/>
        <v>0</v>
      </c>
      <c r="CI641" s="592">
        <v>50</v>
      </c>
      <c r="CJ641" s="401"/>
      <c r="CK641" s="401"/>
      <c r="CL641" s="88">
        <f t="shared" si="284"/>
        <v>0</v>
      </c>
      <c r="CM641" s="592">
        <v>50</v>
      </c>
      <c r="CN641" s="577"/>
      <c r="CO641" s="401"/>
      <c r="CP641" s="598">
        <f t="shared" si="285"/>
        <v>0</v>
      </c>
      <c r="CQ641" s="577">
        <v>50</v>
      </c>
      <c r="CR641" s="577"/>
      <c r="CS641" s="401"/>
      <c r="CT641" s="88">
        <f t="shared" si="286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8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</row>
    <row r="642" spans="1:119" hidden="1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288"/>
        <v>1017450</v>
      </c>
      <c r="N642" s="19">
        <f t="shared" si="289"/>
        <v>1017500</v>
      </c>
      <c r="O642" s="236">
        <f t="shared" si="271"/>
        <v>50</v>
      </c>
      <c r="P642" s="592">
        <f t="shared" si="272"/>
        <v>50</v>
      </c>
      <c r="Q642" s="407"/>
      <c r="R642" s="407"/>
      <c r="S642" s="407"/>
      <c r="T642" s="407"/>
      <c r="U642" s="590">
        <f t="shared" si="273"/>
        <v>0</v>
      </c>
      <c r="V642" s="592">
        <v>50</v>
      </c>
      <c r="W642" s="577"/>
      <c r="X642" s="407"/>
      <c r="Y642" s="407"/>
      <c r="Z642" s="407"/>
      <c r="AA642" s="598">
        <f t="shared" si="274"/>
        <v>0</v>
      </c>
      <c r="AB642" s="592">
        <v>50</v>
      </c>
      <c r="AC642" s="401"/>
      <c r="AD642" s="401"/>
      <c r="AE642" s="401"/>
      <c r="AF642" s="401"/>
      <c r="AG642" s="598">
        <f t="shared" si="27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7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77"/>
        <v>0</v>
      </c>
      <c r="BB642" s="577">
        <v>50</v>
      </c>
      <c r="BC642" s="401"/>
      <c r="BD642" s="401"/>
      <c r="BE642" s="401"/>
      <c r="BF642" s="401"/>
      <c r="BG642" s="88">
        <f t="shared" si="278"/>
        <v>0</v>
      </c>
      <c r="BH642" s="592">
        <v>50</v>
      </c>
      <c r="BI642" s="401"/>
      <c r="BJ642" s="401"/>
      <c r="BK642" s="946"/>
      <c r="BL642" s="598">
        <f t="shared" si="279"/>
        <v>0</v>
      </c>
      <c r="BM642" s="577">
        <v>50</v>
      </c>
      <c r="BN642" s="401"/>
      <c r="BO642" s="401"/>
      <c r="BP642" s="88">
        <f t="shared" si="280"/>
        <v>0</v>
      </c>
      <c r="BQ642" s="592">
        <v>50</v>
      </c>
      <c r="BR642" s="401"/>
      <c r="BS642" s="401"/>
      <c r="BT642" s="401"/>
      <c r="BU642" s="401"/>
      <c r="BV642" s="88">
        <f t="shared" si="281"/>
        <v>0</v>
      </c>
      <c r="BW642" s="592">
        <v>50</v>
      </c>
      <c r="BX642" s="401"/>
      <c r="BY642" s="401"/>
      <c r="BZ642" s="598">
        <f t="shared" si="28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83"/>
        <v>0</v>
      </c>
      <c r="CI642" s="592">
        <v>50</v>
      </c>
      <c r="CJ642" s="401"/>
      <c r="CK642" s="401"/>
      <c r="CL642" s="88">
        <f t="shared" si="284"/>
        <v>0</v>
      </c>
      <c r="CM642" s="592">
        <v>50</v>
      </c>
      <c r="CN642" s="577"/>
      <c r="CO642" s="401"/>
      <c r="CP642" s="598">
        <f t="shared" si="285"/>
        <v>0</v>
      </c>
      <c r="CQ642" s="577">
        <v>50</v>
      </c>
      <c r="CR642" s="577"/>
      <c r="CS642" s="401"/>
      <c r="CT642" s="88">
        <f t="shared" si="286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8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</row>
    <row r="643" spans="1:119" hidden="1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288"/>
        <v>1017500</v>
      </c>
      <c r="N643" s="19">
        <f t="shared" si="289"/>
        <v>1017550</v>
      </c>
      <c r="O643" s="236">
        <f t="shared" si="271"/>
        <v>50</v>
      </c>
      <c r="P643" s="592">
        <f t="shared" si="272"/>
        <v>50</v>
      </c>
      <c r="Q643" s="407"/>
      <c r="R643" s="407"/>
      <c r="S643" s="407"/>
      <c r="T643" s="407"/>
      <c r="U643" s="590">
        <f t="shared" si="273"/>
        <v>0</v>
      </c>
      <c r="V643" s="592">
        <v>50</v>
      </c>
      <c r="W643" s="577"/>
      <c r="X643" s="407"/>
      <c r="Y643" s="407"/>
      <c r="Z643" s="407"/>
      <c r="AA643" s="598">
        <f t="shared" si="274"/>
        <v>0</v>
      </c>
      <c r="AB643" s="592">
        <v>50</v>
      </c>
      <c r="AC643" s="401"/>
      <c r="AD643" s="401"/>
      <c r="AE643" s="401"/>
      <c r="AF643" s="401"/>
      <c r="AG643" s="598">
        <f t="shared" si="27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7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77"/>
        <v>0</v>
      </c>
      <c r="BB643" s="577">
        <v>50</v>
      </c>
      <c r="BC643" s="401"/>
      <c r="BD643" s="401"/>
      <c r="BE643" s="401"/>
      <c r="BF643" s="401"/>
      <c r="BG643" s="88">
        <f t="shared" si="278"/>
        <v>0</v>
      </c>
      <c r="BH643" s="592">
        <v>50</v>
      </c>
      <c r="BI643" s="401"/>
      <c r="BJ643" s="401"/>
      <c r="BK643" s="946"/>
      <c r="BL643" s="598">
        <f t="shared" si="279"/>
        <v>0</v>
      </c>
      <c r="BM643" s="577">
        <v>50</v>
      </c>
      <c r="BN643" s="401"/>
      <c r="BO643" s="401"/>
      <c r="BP643" s="88">
        <f t="shared" si="280"/>
        <v>0</v>
      </c>
      <c r="BQ643" s="592">
        <v>50</v>
      </c>
      <c r="BR643" s="401"/>
      <c r="BS643" s="401"/>
      <c r="BT643" s="401"/>
      <c r="BU643" s="401"/>
      <c r="BV643" s="88">
        <f t="shared" si="281"/>
        <v>0</v>
      </c>
      <c r="BW643" s="592">
        <v>50</v>
      </c>
      <c r="BX643" s="401"/>
      <c r="BY643" s="401"/>
      <c r="BZ643" s="598">
        <f t="shared" si="28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83"/>
        <v>0</v>
      </c>
      <c r="CI643" s="592">
        <v>50</v>
      </c>
      <c r="CJ643" s="401"/>
      <c r="CK643" s="401"/>
      <c r="CL643" s="88">
        <f t="shared" si="284"/>
        <v>0</v>
      </c>
      <c r="CM643" s="592">
        <v>50</v>
      </c>
      <c r="CN643" s="577"/>
      <c r="CO643" s="401"/>
      <c r="CP643" s="598">
        <f t="shared" si="285"/>
        <v>0</v>
      </c>
      <c r="CQ643" s="577">
        <v>50</v>
      </c>
      <c r="CR643" s="577"/>
      <c r="CS643" s="401"/>
      <c r="CT643" s="88">
        <f t="shared" si="28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8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</row>
    <row r="644" spans="1:119" hidden="1" outlineLevel="1" x14ac:dyDescent="0.25">
      <c r="A644" s="6" t="s">
        <v>90</v>
      </c>
      <c r="B644" s="206"/>
      <c r="C644" s="206"/>
      <c r="D644" s="206" t="s">
        <v>2840</v>
      </c>
      <c r="E644" s="1198"/>
      <c r="F644" s="1198"/>
      <c r="G644" s="1198"/>
      <c r="H644" s="206"/>
      <c r="I644" s="206"/>
      <c r="J644" s="206"/>
      <c r="K644" s="206"/>
      <c r="L644" s="1198"/>
      <c r="M644" s="19">
        <f t="shared" si="288"/>
        <v>1017550</v>
      </c>
      <c r="N644" s="19">
        <f t="shared" si="289"/>
        <v>1017600</v>
      </c>
      <c r="O644" s="236">
        <f t="shared" si="271"/>
        <v>50</v>
      </c>
      <c r="P644" s="592">
        <f t="shared" si="272"/>
        <v>50</v>
      </c>
      <c r="Q644" s="407"/>
      <c r="R644" s="407"/>
      <c r="S644" s="407"/>
      <c r="T644" s="407"/>
      <c r="U644" s="590">
        <f t="shared" si="273"/>
        <v>0</v>
      </c>
      <c r="V644" s="592">
        <v>50</v>
      </c>
      <c r="W644" s="577"/>
      <c r="X644" s="407"/>
      <c r="Y644" s="407"/>
      <c r="Z644" s="407"/>
      <c r="AA644" s="598">
        <f t="shared" si="274"/>
        <v>0</v>
      </c>
      <c r="AB644" s="592">
        <v>50</v>
      </c>
      <c r="AC644" s="401"/>
      <c r="AD644" s="401"/>
      <c r="AE644" s="401"/>
      <c r="AF644" s="401"/>
      <c r="AG644" s="598">
        <f t="shared" si="27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7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77"/>
        <v>0</v>
      </c>
      <c r="BB644" s="577">
        <v>50</v>
      </c>
      <c r="BC644" s="401"/>
      <c r="BD644" s="401"/>
      <c r="BE644" s="401"/>
      <c r="BF644" s="401"/>
      <c r="BG644" s="88">
        <f t="shared" si="278"/>
        <v>0</v>
      </c>
      <c r="BH644" s="592">
        <v>50</v>
      </c>
      <c r="BI644" s="401"/>
      <c r="BJ644" s="401"/>
      <c r="BK644" s="946"/>
      <c r="BL644" s="598">
        <f t="shared" si="279"/>
        <v>0</v>
      </c>
      <c r="BM644" s="577">
        <v>50</v>
      </c>
      <c r="BN644" s="401"/>
      <c r="BO644" s="401"/>
      <c r="BP644" s="88">
        <f t="shared" si="280"/>
        <v>0</v>
      </c>
      <c r="BQ644" s="592">
        <v>50</v>
      </c>
      <c r="BR644" s="401"/>
      <c r="BS644" s="401"/>
      <c r="BT644" s="401"/>
      <c r="BU644" s="401"/>
      <c r="BV644" s="88">
        <f t="shared" si="281"/>
        <v>0</v>
      </c>
      <c r="BW644" s="592">
        <v>50</v>
      </c>
      <c r="BX644" s="401"/>
      <c r="BY644" s="401"/>
      <c r="BZ644" s="598">
        <f t="shared" si="28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83"/>
        <v>0</v>
      </c>
      <c r="CI644" s="592">
        <v>50</v>
      </c>
      <c r="CJ644" s="401"/>
      <c r="CK644" s="401"/>
      <c r="CL644" s="88">
        <f t="shared" si="284"/>
        <v>0</v>
      </c>
      <c r="CM644" s="592">
        <v>50</v>
      </c>
      <c r="CN644" s="577"/>
      <c r="CO644" s="401"/>
      <c r="CP644" s="598">
        <f t="shared" si="285"/>
        <v>0</v>
      </c>
      <c r="CQ644" s="577">
        <v>50</v>
      </c>
      <c r="CR644" s="577"/>
      <c r="CS644" s="401"/>
      <c r="CT644" s="88">
        <f t="shared" si="28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8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</row>
    <row r="645" spans="1:119" hidden="1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 t="s">
        <v>2785</v>
      </c>
      <c r="I645" s="206"/>
      <c r="J645" s="206"/>
      <c r="K645" s="206" t="s">
        <v>2786</v>
      </c>
      <c r="L645" s="1198"/>
      <c r="M645" s="19">
        <f t="shared" si="288"/>
        <v>1017600</v>
      </c>
      <c r="N645" s="19">
        <f t="shared" si="289"/>
        <v>1017650</v>
      </c>
      <c r="O645" s="236">
        <f t="shared" si="271"/>
        <v>50</v>
      </c>
      <c r="P645" s="592">
        <f t="shared" si="272"/>
        <v>50</v>
      </c>
      <c r="Q645" s="407"/>
      <c r="R645" s="407"/>
      <c r="S645" s="407"/>
      <c r="T645" s="407"/>
      <c r="U645" s="590">
        <f t="shared" si="273"/>
        <v>0</v>
      </c>
      <c r="V645" s="592">
        <v>50</v>
      </c>
      <c r="W645" s="577"/>
      <c r="X645" s="407"/>
      <c r="Y645" s="407"/>
      <c r="Z645" s="407"/>
      <c r="AA645" s="598">
        <f t="shared" si="274"/>
        <v>0</v>
      </c>
      <c r="AB645" s="592">
        <v>50</v>
      </c>
      <c r="AC645" s="401"/>
      <c r="AD645" s="401"/>
      <c r="AE645" s="401"/>
      <c r="AF645" s="401"/>
      <c r="AG645" s="598">
        <f t="shared" si="27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7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77"/>
        <v>0</v>
      </c>
      <c r="BB645" s="577">
        <v>50</v>
      </c>
      <c r="BC645" s="401"/>
      <c r="BD645" s="401"/>
      <c r="BE645" s="401"/>
      <c r="BF645" s="401"/>
      <c r="BG645" s="88">
        <f t="shared" si="278"/>
        <v>0</v>
      </c>
      <c r="BH645" s="592">
        <v>50</v>
      </c>
      <c r="BI645" s="401"/>
      <c r="BJ645" s="401"/>
      <c r="BK645" s="946"/>
      <c r="BL645" s="598">
        <f t="shared" si="279"/>
        <v>0</v>
      </c>
      <c r="BM645" s="577">
        <v>50</v>
      </c>
      <c r="BN645" s="401"/>
      <c r="BO645" s="401"/>
      <c r="BP645" s="88">
        <f t="shared" si="280"/>
        <v>0</v>
      </c>
      <c r="BQ645" s="592">
        <v>50</v>
      </c>
      <c r="BR645" s="401"/>
      <c r="BS645" s="401"/>
      <c r="BT645" s="401"/>
      <c r="BU645" s="401"/>
      <c r="BV645" s="88">
        <f t="shared" si="281"/>
        <v>0</v>
      </c>
      <c r="BW645" s="592">
        <v>50</v>
      </c>
      <c r="BX645" s="401"/>
      <c r="BY645" s="401"/>
      <c r="BZ645" s="598">
        <f t="shared" si="28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83"/>
        <v>0</v>
      </c>
      <c r="CI645" s="592">
        <v>50</v>
      </c>
      <c r="CJ645" s="401"/>
      <c r="CK645" s="401"/>
      <c r="CL645" s="88">
        <f t="shared" si="284"/>
        <v>0</v>
      </c>
      <c r="CM645" s="592">
        <v>50</v>
      </c>
      <c r="CN645" s="577"/>
      <c r="CO645" s="401"/>
      <c r="CP645" s="598">
        <f t="shared" si="285"/>
        <v>0</v>
      </c>
      <c r="CQ645" s="577">
        <v>50</v>
      </c>
      <c r="CR645" s="577"/>
      <c r="CS645" s="401"/>
      <c r="CT645" s="88">
        <f t="shared" si="28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8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</row>
    <row r="646" spans="1:119" hidden="1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 t="s">
        <v>2785</v>
      </c>
      <c r="I646" s="206"/>
      <c r="J646" s="206"/>
      <c r="K646" s="206" t="s">
        <v>2786</v>
      </c>
      <c r="L646" s="1198"/>
      <c r="M646" s="19">
        <f t="shared" si="288"/>
        <v>1017650</v>
      </c>
      <c r="N646" s="19">
        <f t="shared" si="289"/>
        <v>1017700</v>
      </c>
      <c r="O646" s="236">
        <f t="shared" si="271"/>
        <v>50</v>
      </c>
      <c r="P646" s="592">
        <f t="shared" si="272"/>
        <v>50</v>
      </c>
      <c r="Q646" s="571" t="s">
        <v>266</v>
      </c>
      <c r="R646" s="570">
        <v>44181</v>
      </c>
      <c r="S646" s="407"/>
      <c r="T646" s="407"/>
      <c r="U646" s="590">
        <f t="shared" si="273"/>
        <v>15</v>
      </c>
      <c r="V646" s="592">
        <v>50</v>
      </c>
      <c r="W646" s="577"/>
      <c r="X646" s="407"/>
      <c r="Y646" s="407"/>
      <c r="Z646" s="407"/>
      <c r="AA646" s="598">
        <f t="shared" si="274"/>
        <v>0</v>
      </c>
      <c r="AB646" s="592">
        <v>50</v>
      </c>
      <c r="AC646" s="401"/>
      <c r="AD646" s="401"/>
      <c r="AE646" s="401"/>
      <c r="AF646" s="401"/>
      <c r="AG646" s="598">
        <f t="shared" si="27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7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77"/>
        <v>0</v>
      </c>
      <c r="BB646" s="577">
        <v>50</v>
      </c>
      <c r="BC646" s="401"/>
      <c r="BD646" s="401"/>
      <c r="BE646" s="401"/>
      <c r="BF646" s="401"/>
      <c r="BG646" s="88">
        <f t="shared" si="278"/>
        <v>0</v>
      </c>
      <c r="BH646" s="592">
        <v>50</v>
      </c>
      <c r="BI646" s="401"/>
      <c r="BJ646" s="401"/>
      <c r="BK646" s="946"/>
      <c r="BL646" s="598">
        <f t="shared" si="279"/>
        <v>0</v>
      </c>
      <c r="BM646" s="577">
        <v>50</v>
      </c>
      <c r="BN646" s="401"/>
      <c r="BO646" s="401"/>
      <c r="BP646" s="88">
        <f t="shared" si="280"/>
        <v>0</v>
      </c>
      <c r="BQ646" s="592">
        <v>50</v>
      </c>
      <c r="BR646" s="401"/>
      <c r="BS646" s="401"/>
      <c r="BT646" s="401"/>
      <c r="BU646" s="401"/>
      <c r="BV646" s="88">
        <f t="shared" si="281"/>
        <v>0</v>
      </c>
      <c r="BW646" s="592">
        <v>50</v>
      </c>
      <c r="BX646" s="401"/>
      <c r="BY646" s="401"/>
      <c r="BZ646" s="598">
        <f t="shared" si="28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83"/>
        <v>0</v>
      </c>
      <c r="CI646" s="592">
        <v>50</v>
      </c>
      <c r="CJ646" s="401"/>
      <c r="CK646" s="401"/>
      <c r="CL646" s="88">
        <f t="shared" si="284"/>
        <v>0</v>
      </c>
      <c r="CM646" s="592">
        <v>50</v>
      </c>
      <c r="CN646" s="577"/>
      <c r="CO646" s="401"/>
      <c r="CP646" s="598">
        <f t="shared" si="285"/>
        <v>0</v>
      </c>
      <c r="CQ646" s="577">
        <v>50</v>
      </c>
      <c r="CR646" s="577"/>
      <c r="CS646" s="401"/>
      <c r="CT646" s="88">
        <f t="shared" si="28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8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</row>
    <row r="647" spans="1:119" hidden="1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 t="s">
        <v>2785</v>
      </c>
      <c r="I647" s="206"/>
      <c r="J647" s="206"/>
      <c r="K647" s="206" t="s">
        <v>2786</v>
      </c>
      <c r="L647" s="1198"/>
      <c r="M647" s="19">
        <f t="shared" si="288"/>
        <v>1017700</v>
      </c>
      <c r="N647" s="19">
        <f t="shared" si="289"/>
        <v>1017750</v>
      </c>
      <c r="O647" s="236">
        <f t="shared" si="271"/>
        <v>50</v>
      </c>
      <c r="P647" s="592">
        <f t="shared" si="272"/>
        <v>50</v>
      </c>
      <c r="Q647" s="571" t="s">
        <v>266</v>
      </c>
      <c r="R647" s="570">
        <v>44181</v>
      </c>
      <c r="S647" s="407"/>
      <c r="T647" s="407"/>
      <c r="U647" s="590">
        <f t="shared" si="273"/>
        <v>15</v>
      </c>
      <c r="V647" s="592">
        <v>50</v>
      </c>
      <c r="W647" s="577"/>
      <c r="X647" s="407"/>
      <c r="Y647" s="407"/>
      <c r="Z647" s="407"/>
      <c r="AA647" s="598">
        <f t="shared" si="274"/>
        <v>0</v>
      </c>
      <c r="AB647" s="592">
        <v>50</v>
      </c>
      <c r="AC647" s="401"/>
      <c r="AD647" s="401"/>
      <c r="AE647" s="401"/>
      <c r="AF647" s="401"/>
      <c r="AG647" s="598">
        <f t="shared" si="27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7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77"/>
        <v>0</v>
      </c>
      <c r="BB647" s="577">
        <v>50</v>
      </c>
      <c r="BC647" s="401"/>
      <c r="BD647" s="401"/>
      <c r="BE647" s="401"/>
      <c r="BF647" s="401"/>
      <c r="BG647" s="88">
        <f t="shared" si="278"/>
        <v>0</v>
      </c>
      <c r="BH647" s="592">
        <v>50</v>
      </c>
      <c r="BI647" s="401"/>
      <c r="BJ647" s="401"/>
      <c r="BK647" s="946"/>
      <c r="BL647" s="598">
        <f t="shared" si="279"/>
        <v>0</v>
      </c>
      <c r="BM647" s="577">
        <v>50</v>
      </c>
      <c r="BN647" s="401"/>
      <c r="BO647" s="401"/>
      <c r="BP647" s="88">
        <f t="shared" si="280"/>
        <v>0</v>
      </c>
      <c r="BQ647" s="592">
        <v>50</v>
      </c>
      <c r="BR647" s="401"/>
      <c r="BS647" s="401"/>
      <c r="BT647" s="401"/>
      <c r="BU647" s="401"/>
      <c r="BV647" s="88">
        <f t="shared" si="281"/>
        <v>0</v>
      </c>
      <c r="BW647" s="592">
        <v>50</v>
      </c>
      <c r="BX647" s="401"/>
      <c r="BY647" s="401"/>
      <c r="BZ647" s="598">
        <f t="shared" si="28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83"/>
        <v>0</v>
      </c>
      <c r="CI647" s="592">
        <v>50</v>
      </c>
      <c r="CJ647" s="401"/>
      <c r="CK647" s="401"/>
      <c r="CL647" s="88">
        <f t="shared" si="284"/>
        <v>0</v>
      </c>
      <c r="CM647" s="592">
        <v>50</v>
      </c>
      <c r="CN647" s="577"/>
      <c r="CO647" s="401"/>
      <c r="CP647" s="598">
        <f t="shared" si="285"/>
        <v>0</v>
      </c>
      <c r="CQ647" s="577">
        <v>50</v>
      </c>
      <c r="CR647" s="577"/>
      <c r="CS647" s="401"/>
      <c r="CT647" s="88">
        <f t="shared" si="28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8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</row>
    <row r="648" spans="1:119" hidden="1" outlineLevel="1" x14ac:dyDescent="0.25">
      <c r="A648" s="6" t="s">
        <v>90</v>
      </c>
      <c r="B648" s="206"/>
      <c r="C648" s="206"/>
      <c r="D648" s="206"/>
      <c r="E648" s="1198"/>
      <c r="F648" s="1198"/>
      <c r="G648" s="1198"/>
      <c r="H648" s="206" t="s">
        <v>2785</v>
      </c>
      <c r="I648" s="206"/>
      <c r="J648" s="206"/>
      <c r="K648" s="206" t="s">
        <v>2786</v>
      </c>
      <c r="L648" s="1198"/>
      <c r="M648" s="19">
        <f t="shared" si="288"/>
        <v>1017750</v>
      </c>
      <c r="N648" s="19">
        <f t="shared" si="289"/>
        <v>1017800</v>
      </c>
      <c r="O648" s="236">
        <f t="shared" si="271"/>
        <v>50</v>
      </c>
      <c r="P648" s="592">
        <f t="shared" si="272"/>
        <v>50</v>
      </c>
      <c r="Q648" s="571" t="s">
        <v>266</v>
      </c>
      <c r="R648" s="570">
        <v>44181</v>
      </c>
      <c r="S648" s="407"/>
      <c r="T648" s="407"/>
      <c r="U648" s="590">
        <f t="shared" si="273"/>
        <v>15</v>
      </c>
      <c r="V648" s="592">
        <v>50</v>
      </c>
      <c r="W648" s="577"/>
      <c r="X648" s="407"/>
      <c r="Y648" s="407"/>
      <c r="Z648" s="407"/>
      <c r="AA648" s="598">
        <f t="shared" si="274"/>
        <v>0</v>
      </c>
      <c r="AB648" s="592">
        <v>50</v>
      </c>
      <c r="AC648" s="401"/>
      <c r="AD648" s="401"/>
      <c r="AE648" s="401"/>
      <c r="AF648" s="401"/>
      <c r="AG648" s="598">
        <f t="shared" si="27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7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77"/>
        <v>0</v>
      </c>
      <c r="BB648" s="577">
        <v>50</v>
      </c>
      <c r="BC648" s="401"/>
      <c r="BD648" s="401"/>
      <c r="BE648" s="401"/>
      <c r="BF648" s="401"/>
      <c r="BG648" s="88">
        <f t="shared" si="278"/>
        <v>0</v>
      </c>
      <c r="BH648" s="592">
        <v>50</v>
      </c>
      <c r="BI648" s="401"/>
      <c r="BJ648" s="401"/>
      <c r="BK648" s="946"/>
      <c r="BL648" s="598">
        <f t="shared" si="279"/>
        <v>0</v>
      </c>
      <c r="BM648" s="577">
        <v>50</v>
      </c>
      <c r="BN648" s="401"/>
      <c r="BO648" s="401"/>
      <c r="BP648" s="88">
        <f t="shared" si="280"/>
        <v>0</v>
      </c>
      <c r="BQ648" s="592">
        <v>50</v>
      </c>
      <c r="BR648" s="401"/>
      <c r="BS648" s="401"/>
      <c r="BT648" s="401"/>
      <c r="BU648" s="401"/>
      <c r="BV648" s="88">
        <f t="shared" si="281"/>
        <v>0</v>
      </c>
      <c r="BW648" s="592">
        <v>50</v>
      </c>
      <c r="BX648" s="401"/>
      <c r="BY648" s="401"/>
      <c r="BZ648" s="598">
        <f t="shared" si="28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83"/>
        <v>0</v>
      </c>
      <c r="CI648" s="592">
        <v>50</v>
      </c>
      <c r="CJ648" s="401"/>
      <c r="CK648" s="401"/>
      <c r="CL648" s="88">
        <f t="shared" si="284"/>
        <v>0</v>
      </c>
      <c r="CM648" s="592">
        <v>50</v>
      </c>
      <c r="CN648" s="577"/>
      <c r="CO648" s="401"/>
      <c r="CP648" s="598">
        <f t="shared" si="285"/>
        <v>0</v>
      </c>
      <c r="CQ648" s="577">
        <v>50</v>
      </c>
      <c r="CR648" s="577"/>
      <c r="CS648" s="401"/>
      <c r="CT648" s="88">
        <f t="shared" si="28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8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</row>
    <row r="649" spans="1:119" hidden="1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5</v>
      </c>
      <c r="I649" s="206"/>
      <c r="J649" s="206"/>
      <c r="K649" s="206" t="s">
        <v>2786</v>
      </c>
      <c r="L649" s="1198"/>
      <c r="M649" s="19">
        <f t="shared" si="288"/>
        <v>1017800</v>
      </c>
      <c r="N649" s="19">
        <f t="shared" si="289"/>
        <v>1017850</v>
      </c>
      <c r="O649" s="236">
        <f t="shared" si="271"/>
        <v>50</v>
      </c>
      <c r="P649" s="592">
        <f t="shared" si="272"/>
        <v>50</v>
      </c>
      <c r="Q649" s="571" t="s">
        <v>266</v>
      </c>
      <c r="R649" s="570">
        <v>44181</v>
      </c>
      <c r="S649" s="407"/>
      <c r="T649" s="407"/>
      <c r="U649" s="590">
        <f t="shared" si="273"/>
        <v>15</v>
      </c>
      <c r="V649" s="592">
        <v>50</v>
      </c>
      <c r="W649" s="577"/>
      <c r="X649" s="407"/>
      <c r="Y649" s="407"/>
      <c r="Z649" s="407"/>
      <c r="AA649" s="598">
        <f t="shared" si="274"/>
        <v>0</v>
      </c>
      <c r="AB649" s="592">
        <v>50</v>
      </c>
      <c r="AC649" s="401"/>
      <c r="AD649" s="401"/>
      <c r="AE649" s="401"/>
      <c r="AF649" s="401"/>
      <c r="AG649" s="598">
        <f t="shared" si="27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7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77"/>
        <v>0</v>
      </c>
      <c r="BB649" s="577">
        <v>50</v>
      </c>
      <c r="BC649" s="401"/>
      <c r="BD649" s="401"/>
      <c r="BE649" s="401"/>
      <c r="BF649" s="401"/>
      <c r="BG649" s="88">
        <f t="shared" si="278"/>
        <v>0</v>
      </c>
      <c r="BH649" s="592">
        <v>50</v>
      </c>
      <c r="BI649" s="401"/>
      <c r="BJ649" s="401"/>
      <c r="BK649" s="946"/>
      <c r="BL649" s="598">
        <f t="shared" si="279"/>
        <v>0</v>
      </c>
      <c r="BM649" s="577">
        <v>50</v>
      </c>
      <c r="BN649" s="401"/>
      <c r="BO649" s="401"/>
      <c r="BP649" s="88">
        <f t="shared" si="280"/>
        <v>0</v>
      </c>
      <c r="BQ649" s="592">
        <v>50</v>
      </c>
      <c r="BR649" s="401"/>
      <c r="BS649" s="401"/>
      <c r="BT649" s="401"/>
      <c r="BU649" s="401"/>
      <c r="BV649" s="88">
        <f t="shared" si="281"/>
        <v>0</v>
      </c>
      <c r="BW649" s="592">
        <v>50</v>
      </c>
      <c r="BX649" s="401"/>
      <c r="BY649" s="401"/>
      <c r="BZ649" s="598">
        <f t="shared" si="28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83"/>
        <v>0</v>
      </c>
      <c r="CI649" s="592">
        <v>50</v>
      </c>
      <c r="CJ649" s="401"/>
      <c r="CK649" s="401"/>
      <c r="CL649" s="88">
        <f t="shared" si="284"/>
        <v>0</v>
      </c>
      <c r="CM649" s="592">
        <v>50</v>
      </c>
      <c r="CN649" s="577"/>
      <c r="CO649" s="401"/>
      <c r="CP649" s="598">
        <f t="shared" si="285"/>
        <v>0</v>
      </c>
      <c r="CQ649" s="577">
        <v>50</v>
      </c>
      <c r="CR649" s="577"/>
      <c r="CS649" s="401"/>
      <c r="CT649" s="88">
        <f t="shared" si="28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8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</row>
    <row r="650" spans="1:119" hidden="1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/>
      <c r="I650" s="206"/>
      <c r="J650" s="206"/>
      <c r="K650" s="206"/>
      <c r="L650" s="1198"/>
      <c r="M650" s="19">
        <f t="shared" si="288"/>
        <v>1017850</v>
      </c>
      <c r="N650" s="19">
        <f t="shared" si="289"/>
        <v>1017900</v>
      </c>
      <c r="O650" s="236">
        <f t="shared" si="271"/>
        <v>50</v>
      </c>
      <c r="P650" s="592">
        <f t="shared" si="272"/>
        <v>50</v>
      </c>
      <c r="Q650" s="407"/>
      <c r="R650" s="407"/>
      <c r="S650" s="407"/>
      <c r="T650" s="407"/>
      <c r="U650" s="590">
        <f t="shared" si="273"/>
        <v>0</v>
      </c>
      <c r="V650" s="592">
        <v>50</v>
      </c>
      <c r="W650" s="577"/>
      <c r="X650" s="407"/>
      <c r="Y650" s="407"/>
      <c r="Z650" s="407"/>
      <c r="AA650" s="598">
        <f t="shared" si="274"/>
        <v>0</v>
      </c>
      <c r="AB650" s="592">
        <v>50</v>
      </c>
      <c r="AC650" s="401"/>
      <c r="AD650" s="401"/>
      <c r="AE650" s="401"/>
      <c r="AF650" s="401"/>
      <c r="AG650" s="598">
        <f t="shared" si="27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7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77"/>
        <v>0</v>
      </c>
      <c r="BB650" s="577">
        <v>50</v>
      </c>
      <c r="BC650" s="401"/>
      <c r="BD650" s="401"/>
      <c r="BE650" s="401"/>
      <c r="BF650" s="401"/>
      <c r="BG650" s="88">
        <f t="shared" si="278"/>
        <v>0</v>
      </c>
      <c r="BH650" s="592">
        <v>50</v>
      </c>
      <c r="BI650" s="401"/>
      <c r="BJ650" s="401"/>
      <c r="BK650" s="946"/>
      <c r="BL650" s="598">
        <f t="shared" si="279"/>
        <v>0</v>
      </c>
      <c r="BM650" s="577">
        <v>50</v>
      </c>
      <c r="BN650" s="401"/>
      <c r="BO650" s="401"/>
      <c r="BP650" s="88">
        <f t="shared" si="280"/>
        <v>0</v>
      </c>
      <c r="BQ650" s="592">
        <v>50</v>
      </c>
      <c r="BR650" s="401"/>
      <c r="BS650" s="401"/>
      <c r="BT650" s="401"/>
      <c r="BU650" s="401"/>
      <c r="BV650" s="88">
        <f t="shared" si="281"/>
        <v>0</v>
      </c>
      <c r="BW650" s="592">
        <v>50</v>
      </c>
      <c r="BX650" s="401"/>
      <c r="BY650" s="401"/>
      <c r="BZ650" s="598">
        <f t="shared" si="28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83"/>
        <v>0</v>
      </c>
      <c r="CI650" s="592">
        <v>50</v>
      </c>
      <c r="CJ650" s="401"/>
      <c r="CK650" s="401"/>
      <c r="CL650" s="88">
        <f t="shared" si="284"/>
        <v>0</v>
      </c>
      <c r="CM650" s="592">
        <v>50</v>
      </c>
      <c r="CN650" s="577"/>
      <c r="CO650" s="401"/>
      <c r="CP650" s="598">
        <f t="shared" si="285"/>
        <v>0</v>
      </c>
      <c r="CQ650" s="577">
        <v>50</v>
      </c>
      <c r="CR650" s="577"/>
      <c r="CS650" s="401"/>
      <c r="CT650" s="88">
        <f t="shared" si="28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8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</row>
    <row r="651" spans="1:119" hidden="1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/>
      <c r="I651" s="206"/>
      <c r="J651" s="206"/>
      <c r="K651" s="206"/>
      <c r="L651" s="1198"/>
      <c r="M651" s="19">
        <f t="shared" si="288"/>
        <v>1017900</v>
      </c>
      <c r="N651" s="19">
        <f t="shared" si="289"/>
        <v>1017950</v>
      </c>
      <c r="O651" s="236">
        <f t="shared" si="271"/>
        <v>50</v>
      </c>
      <c r="P651" s="592">
        <f t="shared" si="272"/>
        <v>50</v>
      </c>
      <c r="Q651" s="407"/>
      <c r="R651" s="407"/>
      <c r="S651" s="407"/>
      <c r="T651" s="407"/>
      <c r="U651" s="590">
        <f t="shared" si="273"/>
        <v>0</v>
      </c>
      <c r="V651" s="592">
        <v>50</v>
      </c>
      <c r="W651" s="577"/>
      <c r="X651" s="407"/>
      <c r="Y651" s="407"/>
      <c r="Z651" s="407"/>
      <c r="AA651" s="598">
        <f t="shared" si="274"/>
        <v>0</v>
      </c>
      <c r="AB651" s="592">
        <v>50</v>
      </c>
      <c r="AC651" s="401"/>
      <c r="AD651" s="401"/>
      <c r="AE651" s="401"/>
      <c r="AF651" s="401"/>
      <c r="AG651" s="598">
        <f t="shared" si="27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7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77"/>
        <v>0</v>
      </c>
      <c r="BB651" s="577">
        <v>50</v>
      </c>
      <c r="BC651" s="401"/>
      <c r="BD651" s="401"/>
      <c r="BE651" s="401"/>
      <c r="BF651" s="401"/>
      <c r="BG651" s="88">
        <f t="shared" si="278"/>
        <v>0</v>
      </c>
      <c r="BH651" s="592">
        <v>50</v>
      </c>
      <c r="BI651" s="401"/>
      <c r="BJ651" s="401"/>
      <c r="BK651" s="946"/>
      <c r="BL651" s="598">
        <f t="shared" si="279"/>
        <v>0</v>
      </c>
      <c r="BM651" s="577">
        <v>50</v>
      </c>
      <c r="BN651" s="401"/>
      <c r="BO651" s="401"/>
      <c r="BP651" s="88">
        <f t="shared" si="280"/>
        <v>0</v>
      </c>
      <c r="BQ651" s="592">
        <v>50</v>
      </c>
      <c r="BR651" s="401"/>
      <c r="BS651" s="401"/>
      <c r="BT651" s="401"/>
      <c r="BU651" s="401"/>
      <c r="BV651" s="88">
        <f t="shared" si="281"/>
        <v>0</v>
      </c>
      <c r="BW651" s="592">
        <v>50</v>
      </c>
      <c r="BX651" s="401"/>
      <c r="BY651" s="401"/>
      <c r="BZ651" s="598">
        <f t="shared" si="28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83"/>
        <v>0</v>
      </c>
      <c r="CI651" s="592">
        <v>50</v>
      </c>
      <c r="CJ651" s="401"/>
      <c r="CK651" s="401"/>
      <c r="CL651" s="88">
        <f t="shared" si="284"/>
        <v>0</v>
      </c>
      <c r="CM651" s="592">
        <v>50</v>
      </c>
      <c r="CN651" s="577"/>
      <c r="CO651" s="401"/>
      <c r="CP651" s="598">
        <f t="shared" si="285"/>
        <v>0</v>
      </c>
      <c r="CQ651" s="577">
        <v>50</v>
      </c>
      <c r="CR651" s="577"/>
      <c r="CS651" s="401"/>
      <c r="CT651" s="88">
        <f t="shared" si="28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8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</row>
    <row r="652" spans="1:119" hidden="1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/>
      <c r="I652" s="206"/>
      <c r="J652" s="206"/>
      <c r="K652" s="206"/>
      <c r="L652" s="1198"/>
      <c r="M652" s="19">
        <f t="shared" si="288"/>
        <v>1017950</v>
      </c>
      <c r="N652" s="19">
        <f t="shared" si="289"/>
        <v>1018000</v>
      </c>
      <c r="O652" s="236">
        <f t="shared" si="271"/>
        <v>50</v>
      </c>
      <c r="P652" s="592">
        <f t="shared" si="272"/>
        <v>50</v>
      </c>
      <c r="Q652" s="407"/>
      <c r="R652" s="407"/>
      <c r="S652" s="407"/>
      <c r="T652" s="407"/>
      <c r="U652" s="590">
        <f t="shared" si="273"/>
        <v>0</v>
      </c>
      <c r="V652" s="592">
        <v>50</v>
      </c>
      <c r="W652" s="577"/>
      <c r="X652" s="407"/>
      <c r="Y652" s="407"/>
      <c r="Z652" s="407"/>
      <c r="AA652" s="598">
        <f t="shared" si="274"/>
        <v>0</v>
      </c>
      <c r="AB652" s="592">
        <v>50</v>
      </c>
      <c r="AC652" s="401"/>
      <c r="AD652" s="401"/>
      <c r="AE652" s="401"/>
      <c r="AF652" s="401"/>
      <c r="AG652" s="598">
        <f t="shared" si="27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7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77"/>
        <v>0</v>
      </c>
      <c r="BB652" s="577">
        <v>50</v>
      </c>
      <c r="BC652" s="401"/>
      <c r="BD652" s="401"/>
      <c r="BE652" s="401"/>
      <c r="BF652" s="401"/>
      <c r="BG652" s="88">
        <f t="shared" si="278"/>
        <v>0</v>
      </c>
      <c r="BH652" s="592">
        <v>50</v>
      </c>
      <c r="BI652" s="401"/>
      <c r="BJ652" s="401"/>
      <c r="BK652" s="946"/>
      <c r="BL652" s="598">
        <f t="shared" si="279"/>
        <v>0</v>
      </c>
      <c r="BM652" s="577">
        <v>50</v>
      </c>
      <c r="BN652" s="401"/>
      <c r="BO652" s="401"/>
      <c r="BP652" s="88">
        <f t="shared" si="280"/>
        <v>0</v>
      </c>
      <c r="BQ652" s="592">
        <v>50</v>
      </c>
      <c r="BR652" s="401"/>
      <c r="BS652" s="401"/>
      <c r="BT652" s="401"/>
      <c r="BU652" s="401"/>
      <c r="BV652" s="88">
        <f t="shared" si="281"/>
        <v>0</v>
      </c>
      <c r="BW652" s="592">
        <v>50</v>
      </c>
      <c r="BX652" s="401"/>
      <c r="BY652" s="401"/>
      <c r="BZ652" s="598">
        <f t="shared" si="28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83"/>
        <v>0</v>
      </c>
      <c r="CI652" s="592">
        <v>50</v>
      </c>
      <c r="CJ652" s="401"/>
      <c r="CK652" s="401"/>
      <c r="CL652" s="88">
        <f t="shared" si="284"/>
        <v>0</v>
      </c>
      <c r="CM652" s="592">
        <v>50</v>
      </c>
      <c r="CN652" s="577"/>
      <c r="CO652" s="401"/>
      <c r="CP652" s="598">
        <f t="shared" si="285"/>
        <v>0</v>
      </c>
      <c r="CQ652" s="577">
        <v>50</v>
      </c>
      <c r="CR652" s="577"/>
      <c r="CS652" s="401"/>
      <c r="CT652" s="88">
        <f t="shared" si="28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8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</row>
    <row r="653" spans="1:119" hidden="1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/>
      <c r="I653" s="206"/>
      <c r="J653" s="206"/>
      <c r="K653" s="206"/>
      <c r="L653" s="1198"/>
      <c r="M653" s="19">
        <f t="shared" si="288"/>
        <v>1018000</v>
      </c>
      <c r="N653" s="19">
        <f t="shared" si="289"/>
        <v>1018050</v>
      </c>
      <c r="O653" s="236">
        <f t="shared" si="271"/>
        <v>50</v>
      </c>
      <c r="P653" s="592">
        <f t="shared" si="272"/>
        <v>50</v>
      </c>
      <c r="Q653" s="571" t="s">
        <v>266</v>
      </c>
      <c r="R653" s="570">
        <v>44179</v>
      </c>
      <c r="S653" s="571" t="s">
        <v>266</v>
      </c>
      <c r="T653" s="570">
        <v>44179</v>
      </c>
      <c r="U653" s="590">
        <f t="shared" si="273"/>
        <v>50</v>
      </c>
      <c r="V653" s="592">
        <v>50</v>
      </c>
      <c r="W653" s="577"/>
      <c r="X653" s="407"/>
      <c r="Y653" s="407"/>
      <c r="Z653" s="407"/>
      <c r="AA653" s="598">
        <f t="shared" si="274"/>
        <v>0</v>
      </c>
      <c r="AB653" s="592">
        <v>50</v>
      </c>
      <c r="AC653" s="401"/>
      <c r="AD653" s="401"/>
      <c r="AE653" s="401"/>
      <c r="AF653" s="401"/>
      <c r="AG653" s="598">
        <f t="shared" si="27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7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77"/>
        <v>0</v>
      </c>
      <c r="BB653" s="577">
        <v>50</v>
      </c>
      <c r="BC653" s="401"/>
      <c r="BD653" s="401"/>
      <c r="BE653" s="401"/>
      <c r="BF653" s="401"/>
      <c r="BG653" s="88">
        <f t="shared" si="278"/>
        <v>0</v>
      </c>
      <c r="BH653" s="592">
        <v>50</v>
      </c>
      <c r="BI653" s="401"/>
      <c r="BJ653" s="401"/>
      <c r="BK653" s="946"/>
      <c r="BL653" s="598">
        <f t="shared" si="279"/>
        <v>0</v>
      </c>
      <c r="BM653" s="577">
        <v>50</v>
      </c>
      <c r="BN653" s="401"/>
      <c r="BO653" s="401"/>
      <c r="BP653" s="88">
        <f t="shared" si="280"/>
        <v>0</v>
      </c>
      <c r="BQ653" s="592">
        <v>50</v>
      </c>
      <c r="BR653" s="401"/>
      <c r="BS653" s="401"/>
      <c r="BT653" s="401"/>
      <c r="BU653" s="401"/>
      <c r="BV653" s="88">
        <f t="shared" si="281"/>
        <v>0</v>
      </c>
      <c r="BW653" s="592">
        <v>50</v>
      </c>
      <c r="BX653" s="401"/>
      <c r="BY653" s="401"/>
      <c r="BZ653" s="598">
        <f t="shared" si="28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83"/>
        <v>0</v>
      </c>
      <c r="CI653" s="592">
        <v>50</v>
      </c>
      <c r="CJ653" s="401"/>
      <c r="CK653" s="401"/>
      <c r="CL653" s="88">
        <f t="shared" si="284"/>
        <v>0</v>
      </c>
      <c r="CM653" s="592">
        <v>50</v>
      </c>
      <c r="CN653" s="577"/>
      <c r="CO653" s="401"/>
      <c r="CP653" s="598">
        <f t="shared" si="285"/>
        <v>0</v>
      </c>
      <c r="CQ653" s="577">
        <v>50</v>
      </c>
      <c r="CR653" s="577"/>
      <c r="CS653" s="401"/>
      <c r="CT653" s="88">
        <f t="shared" si="28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8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</row>
    <row r="654" spans="1:119" hidden="1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288"/>
        <v>1018050</v>
      </c>
      <c r="N654" s="19">
        <f t="shared" si="289"/>
        <v>1018100</v>
      </c>
      <c r="O654" s="236">
        <f t="shared" si="271"/>
        <v>50</v>
      </c>
      <c r="P654" s="592">
        <f t="shared" si="272"/>
        <v>50</v>
      </c>
      <c r="Q654" s="571" t="s">
        <v>266</v>
      </c>
      <c r="R654" s="570">
        <v>44176</v>
      </c>
      <c r="S654" s="571" t="s">
        <v>266</v>
      </c>
      <c r="T654" s="570">
        <v>44176</v>
      </c>
      <c r="U654" s="590">
        <f t="shared" si="273"/>
        <v>50</v>
      </c>
      <c r="V654" s="592">
        <v>50</v>
      </c>
      <c r="W654" s="577"/>
      <c r="X654" s="407"/>
      <c r="Y654" s="407"/>
      <c r="Z654" s="407"/>
      <c r="AA654" s="598">
        <f t="shared" si="274"/>
        <v>0</v>
      </c>
      <c r="AB654" s="592">
        <v>50</v>
      </c>
      <c r="AC654" s="401"/>
      <c r="AD654" s="401"/>
      <c r="AE654" s="401"/>
      <c r="AF654" s="401"/>
      <c r="AG654" s="598">
        <f t="shared" si="27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7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77"/>
        <v>0</v>
      </c>
      <c r="BB654" s="577">
        <v>50</v>
      </c>
      <c r="BC654" s="401"/>
      <c r="BD654" s="401"/>
      <c r="BE654" s="401"/>
      <c r="BF654" s="401"/>
      <c r="BG654" s="88">
        <f t="shared" si="278"/>
        <v>0</v>
      </c>
      <c r="BH654" s="592">
        <v>50</v>
      </c>
      <c r="BI654" s="401"/>
      <c r="BJ654" s="401"/>
      <c r="BK654" s="946"/>
      <c r="BL654" s="598">
        <f t="shared" si="279"/>
        <v>0</v>
      </c>
      <c r="BM654" s="577">
        <v>50</v>
      </c>
      <c r="BN654" s="401"/>
      <c r="BO654" s="401"/>
      <c r="BP654" s="88">
        <f t="shared" si="280"/>
        <v>0</v>
      </c>
      <c r="BQ654" s="592">
        <v>50</v>
      </c>
      <c r="BR654" s="401"/>
      <c r="BS654" s="401"/>
      <c r="BT654" s="401"/>
      <c r="BU654" s="401"/>
      <c r="BV654" s="88">
        <f t="shared" si="281"/>
        <v>0</v>
      </c>
      <c r="BW654" s="592">
        <v>50</v>
      </c>
      <c r="BX654" s="401"/>
      <c r="BY654" s="401"/>
      <c r="BZ654" s="598">
        <f t="shared" si="28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83"/>
        <v>0</v>
      </c>
      <c r="CI654" s="592">
        <v>50</v>
      </c>
      <c r="CJ654" s="401"/>
      <c r="CK654" s="401"/>
      <c r="CL654" s="88">
        <f t="shared" si="284"/>
        <v>0</v>
      </c>
      <c r="CM654" s="592">
        <v>50</v>
      </c>
      <c r="CN654" s="577"/>
      <c r="CO654" s="401"/>
      <c r="CP654" s="598">
        <f t="shared" si="285"/>
        <v>0</v>
      </c>
      <c r="CQ654" s="577">
        <v>50</v>
      </c>
      <c r="CR654" s="577"/>
      <c r="CS654" s="401"/>
      <c r="CT654" s="88">
        <f t="shared" si="28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8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</row>
    <row r="655" spans="1:119" hidden="1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288"/>
        <v>1018100</v>
      </c>
      <c r="N655" s="19">
        <f t="shared" si="289"/>
        <v>1018150</v>
      </c>
      <c r="O655" s="236">
        <f t="shared" si="271"/>
        <v>50</v>
      </c>
      <c r="P655" s="592">
        <f t="shared" si="272"/>
        <v>50</v>
      </c>
      <c r="Q655" s="571" t="s">
        <v>266</v>
      </c>
      <c r="R655" s="570">
        <v>44176</v>
      </c>
      <c r="S655" s="571" t="s">
        <v>266</v>
      </c>
      <c r="T655" s="570">
        <v>44176</v>
      </c>
      <c r="U655" s="590">
        <f t="shared" si="273"/>
        <v>50</v>
      </c>
      <c r="V655" s="592">
        <v>50</v>
      </c>
      <c r="W655" s="577"/>
      <c r="X655" s="407"/>
      <c r="Y655" s="407"/>
      <c r="Z655" s="407"/>
      <c r="AA655" s="598">
        <f t="shared" si="274"/>
        <v>0</v>
      </c>
      <c r="AB655" s="592">
        <v>50</v>
      </c>
      <c r="AC655" s="401"/>
      <c r="AD655" s="401"/>
      <c r="AE655" s="401"/>
      <c r="AF655" s="401"/>
      <c r="AG655" s="598">
        <f t="shared" si="27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7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77"/>
        <v>0</v>
      </c>
      <c r="BB655" s="577">
        <v>50</v>
      </c>
      <c r="BC655" s="401"/>
      <c r="BD655" s="401"/>
      <c r="BE655" s="401"/>
      <c r="BF655" s="401"/>
      <c r="BG655" s="88">
        <f t="shared" si="278"/>
        <v>0</v>
      </c>
      <c r="BH655" s="592">
        <v>50</v>
      </c>
      <c r="BI655" s="401"/>
      <c r="BJ655" s="401"/>
      <c r="BK655" s="946"/>
      <c r="BL655" s="598">
        <f t="shared" si="279"/>
        <v>0</v>
      </c>
      <c r="BM655" s="577">
        <v>50</v>
      </c>
      <c r="BN655" s="401"/>
      <c r="BO655" s="401"/>
      <c r="BP655" s="88">
        <f t="shared" si="280"/>
        <v>0</v>
      </c>
      <c r="BQ655" s="592">
        <v>50</v>
      </c>
      <c r="BR655" s="401"/>
      <c r="BS655" s="401"/>
      <c r="BT655" s="401"/>
      <c r="BU655" s="401"/>
      <c r="BV655" s="88">
        <f t="shared" si="281"/>
        <v>0</v>
      </c>
      <c r="BW655" s="592">
        <v>50</v>
      </c>
      <c r="BX655" s="401"/>
      <c r="BY655" s="401"/>
      <c r="BZ655" s="598">
        <f t="shared" si="28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83"/>
        <v>0</v>
      </c>
      <c r="CI655" s="592">
        <v>50</v>
      </c>
      <c r="CJ655" s="401"/>
      <c r="CK655" s="401"/>
      <c r="CL655" s="88">
        <f t="shared" si="284"/>
        <v>0</v>
      </c>
      <c r="CM655" s="592">
        <v>50</v>
      </c>
      <c r="CN655" s="577"/>
      <c r="CO655" s="401"/>
      <c r="CP655" s="598">
        <f t="shared" si="285"/>
        <v>0</v>
      </c>
      <c r="CQ655" s="577">
        <v>50</v>
      </c>
      <c r="CR655" s="577"/>
      <c r="CS655" s="401"/>
      <c r="CT655" s="88">
        <f t="shared" si="28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8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</row>
    <row r="656" spans="1:119" hidden="1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288"/>
        <v>1018150</v>
      </c>
      <c r="N656" s="19">
        <f t="shared" si="289"/>
        <v>1018200</v>
      </c>
      <c r="O656" s="236">
        <f t="shared" si="271"/>
        <v>50</v>
      </c>
      <c r="P656" s="592">
        <f t="shared" si="272"/>
        <v>50</v>
      </c>
      <c r="Q656" s="571" t="s">
        <v>266</v>
      </c>
      <c r="R656" s="570">
        <v>44179</v>
      </c>
      <c r="S656" s="407"/>
      <c r="T656" s="407"/>
      <c r="U656" s="590">
        <f t="shared" si="273"/>
        <v>15</v>
      </c>
      <c r="V656" s="592">
        <v>50</v>
      </c>
      <c r="W656" s="577"/>
      <c r="X656" s="407"/>
      <c r="Y656" s="407"/>
      <c r="Z656" s="407"/>
      <c r="AA656" s="598">
        <f t="shared" si="274"/>
        <v>0</v>
      </c>
      <c r="AB656" s="592">
        <v>50</v>
      </c>
      <c r="AC656" s="401"/>
      <c r="AD656" s="401"/>
      <c r="AE656" s="401"/>
      <c r="AF656" s="401"/>
      <c r="AG656" s="598">
        <f t="shared" si="27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7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77"/>
        <v>0</v>
      </c>
      <c r="BB656" s="577">
        <v>50</v>
      </c>
      <c r="BC656" s="401"/>
      <c r="BD656" s="401"/>
      <c r="BE656" s="401"/>
      <c r="BF656" s="401"/>
      <c r="BG656" s="88">
        <f t="shared" si="278"/>
        <v>0</v>
      </c>
      <c r="BH656" s="592">
        <v>50</v>
      </c>
      <c r="BI656" s="401"/>
      <c r="BJ656" s="401"/>
      <c r="BK656" s="946"/>
      <c r="BL656" s="598">
        <f t="shared" si="279"/>
        <v>0</v>
      </c>
      <c r="BM656" s="577">
        <v>50</v>
      </c>
      <c r="BN656" s="401"/>
      <c r="BO656" s="401"/>
      <c r="BP656" s="88">
        <f t="shared" si="280"/>
        <v>0</v>
      </c>
      <c r="BQ656" s="592">
        <v>50</v>
      </c>
      <c r="BR656" s="401"/>
      <c r="BS656" s="401"/>
      <c r="BT656" s="401"/>
      <c r="BU656" s="401"/>
      <c r="BV656" s="88">
        <f t="shared" si="281"/>
        <v>0</v>
      </c>
      <c r="BW656" s="592">
        <v>50</v>
      </c>
      <c r="BX656" s="401"/>
      <c r="BY656" s="401"/>
      <c r="BZ656" s="598">
        <f t="shared" si="28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83"/>
        <v>0</v>
      </c>
      <c r="CI656" s="592">
        <v>50</v>
      </c>
      <c r="CJ656" s="401"/>
      <c r="CK656" s="401"/>
      <c r="CL656" s="88">
        <f t="shared" si="284"/>
        <v>0</v>
      </c>
      <c r="CM656" s="592">
        <v>50</v>
      </c>
      <c r="CN656" s="577"/>
      <c r="CO656" s="401"/>
      <c r="CP656" s="598">
        <f t="shared" si="285"/>
        <v>0</v>
      </c>
      <c r="CQ656" s="577">
        <v>50</v>
      </c>
      <c r="CR656" s="577"/>
      <c r="CS656" s="401"/>
      <c r="CT656" s="88">
        <f t="shared" si="28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8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</row>
    <row r="657" spans="1:119" hidden="1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288"/>
        <v>1018200</v>
      </c>
      <c r="N657" s="19">
        <f t="shared" si="289"/>
        <v>1018250</v>
      </c>
      <c r="O657" s="236">
        <f t="shared" si="271"/>
        <v>50</v>
      </c>
      <c r="P657" s="592">
        <f t="shared" si="272"/>
        <v>50</v>
      </c>
      <c r="Q657" s="571" t="s">
        <v>266</v>
      </c>
      <c r="R657" s="570">
        <v>44179</v>
      </c>
      <c r="S657" s="407"/>
      <c r="T657" s="407"/>
      <c r="U657" s="590">
        <f t="shared" si="273"/>
        <v>15</v>
      </c>
      <c r="V657" s="592">
        <v>50</v>
      </c>
      <c r="W657" s="577"/>
      <c r="X657" s="407"/>
      <c r="Y657" s="407"/>
      <c r="Z657" s="407"/>
      <c r="AA657" s="598">
        <f t="shared" si="274"/>
        <v>0</v>
      </c>
      <c r="AB657" s="592">
        <v>50</v>
      </c>
      <c r="AC657" s="401"/>
      <c r="AD657" s="401"/>
      <c r="AE657" s="401"/>
      <c r="AF657" s="401"/>
      <c r="AG657" s="598">
        <f t="shared" si="27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7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77"/>
        <v>0</v>
      </c>
      <c r="BB657" s="577">
        <v>50</v>
      </c>
      <c r="BC657" s="401"/>
      <c r="BD657" s="401"/>
      <c r="BE657" s="401"/>
      <c r="BF657" s="401"/>
      <c r="BG657" s="88">
        <f t="shared" si="278"/>
        <v>0</v>
      </c>
      <c r="BH657" s="592">
        <v>50</v>
      </c>
      <c r="BI657" s="401"/>
      <c r="BJ657" s="401"/>
      <c r="BK657" s="946"/>
      <c r="BL657" s="598">
        <f t="shared" si="279"/>
        <v>0</v>
      </c>
      <c r="BM657" s="577">
        <v>50</v>
      </c>
      <c r="BN657" s="401"/>
      <c r="BO657" s="401"/>
      <c r="BP657" s="88">
        <f t="shared" si="280"/>
        <v>0</v>
      </c>
      <c r="BQ657" s="592">
        <v>50</v>
      </c>
      <c r="BR657" s="401"/>
      <c r="BS657" s="401"/>
      <c r="BT657" s="401"/>
      <c r="BU657" s="401"/>
      <c r="BV657" s="88">
        <f t="shared" si="281"/>
        <v>0</v>
      </c>
      <c r="BW657" s="592">
        <v>50</v>
      </c>
      <c r="BX657" s="401"/>
      <c r="BY657" s="401"/>
      <c r="BZ657" s="598">
        <f t="shared" si="28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83"/>
        <v>0</v>
      </c>
      <c r="CI657" s="592">
        <v>50</v>
      </c>
      <c r="CJ657" s="401"/>
      <c r="CK657" s="401"/>
      <c r="CL657" s="88">
        <f t="shared" si="284"/>
        <v>0</v>
      </c>
      <c r="CM657" s="592">
        <v>50</v>
      </c>
      <c r="CN657" s="577"/>
      <c r="CO657" s="401"/>
      <c r="CP657" s="598">
        <f t="shared" si="285"/>
        <v>0</v>
      </c>
      <c r="CQ657" s="577">
        <v>50</v>
      </c>
      <c r="CR657" s="577"/>
      <c r="CS657" s="401"/>
      <c r="CT657" s="88">
        <f t="shared" si="28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8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</row>
    <row r="658" spans="1:119" hidden="1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288"/>
        <v>1018250</v>
      </c>
      <c r="N658" s="19">
        <f t="shared" si="289"/>
        <v>1018300</v>
      </c>
      <c r="O658" s="236">
        <f t="shared" si="271"/>
        <v>50</v>
      </c>
      <c r="P658" s="592">
        <f t="shared" si="272"/>
        <v>50</v>
      </c>
      <c r="Q658" s="571" t="s">
        <v>266</v>
      </c>
      <c r="R658" s="570">
        <v>44179</v>
      </c>
      <c r="S658" s="407"/>
      <c r="T658" s="407"/>
      <c r="U658" s="590">
        <f t="shared" si="273"/>
        <v>15</v>
      </c>
      <c r="V658" s="592">
        <v>50</v>
      </c>
      <c r="W658" s="577"/>
      <c r="X658" s="407"/>
      <c r="Y658" s="407"/>
      <c r="Z658" s="407"/>
      <c r="AA658" s="598">
        <f t="shared" si="274"/>
        <v>0</v>
      </c>
      <c r="AB658" s="592">
        <v>50</v>
      </c>
      <c r="AC658" s="401"/>
      <c r="AD658" s="401"/>
      <c r="AE658" s="401"/>
      <c r="AF658" s="401"/>
      <c r="AG658" s="598">
        <f t="shared" si="27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7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77"/>
        <v>0</v>
      </c>
      <c r="BB658" s="577">
        <v>50</v>
      </c>
      <c r="BC658" s="401"/>
      <c r="BD658" s="401"/>
      <c r="BE658" s="401"/>
      <c r="BF658" s="401"/>
      <c r="BG658" s="88">
        <f t="shared" si="278"/>
        <v>0</v>
      </c>
      <c r="BH658" s="592">
        <v>50</v>
      </c>
      <c r="BI658" s="401"/>
      <c r="BJ658" s="401"/>
      <c r="BK658" s="946"/>
      <c r="BL658" s="598">
        <f t="shared" si="279"/>
        <v>0</v>
      </c>
      <c r="BM658" s="577">
        <v>50</v>
      </c>
      <c r="BN658" s="401"/>
      <c r="BO658" s="401"/>
      <c r="BP658" s="88">
        <f t="shared" si="280"/>
        <v>0</v>
      </c>
      <c r="BQ658" s="592">
        <v>50</v>
      </c>
      <c r="BR658" s="401"/>
      <c r="BS658" s="401"/>
      <c r="BT658" s="401"/>
      <c r="BU658" s="401"/>
      <c r="BV658" s="88">
        <f t="shared" si="281"/>
        <v>0</v>
      </c>
      <c r="BW658" s="592">
        <v>50</v>
      </c>
      <c r="BX658" s="401"/>
      <c r="BY658" s="401"/>
      <c r="BZ658" s="598">
        <f t="shared" si="28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83"/>
        <v>0</v>
      </c>
      <c r="CI658" s="592">
        <v>50</v>
      </c>
      <c r="CJ658" s="401"/>
      <c r="CK658" s="401"/>
      <c r="CL658" s="88">
        <f t="shared" si="284"/>
        <v>0</v>
      </c>
      <c r="CM658" s="592">
        <v>50</v>
      </c>
      <c r="CN658" s="577"/>
      <c r="CO658" s="401"/>
      <c r="CP658" s="598">
        <f t="shared" si="285"/>
        <v>0</v>
      </c>
      <c r="CQ658" s="577">
        <v>50</v>
      </c>
      <c r="CR658" s="577"/>
      <c r="CS658" s="401"/>
      <c r="CT658" s="88">
        <f t="shared" si="28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8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</row>
    <row r="659" spans="1:119" hidden="1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288"/>
        <v>1018300</v>
      </c>
      <c r="N659" s="19">
        <f t="shared" si="289"/>
        <v>1018350</v>
      </c>
      <c r="O659" s="236">
        <f t="shared" si="271"/>
        <v>50</v>
      </c>
      <c r="P659" s="592">
        <f t="shared" si="272"/>
        <v>50</v>
      </c>
      <c r="Q659" s="407"/>
      <c r="R659" s="407"/>
      <c r="S659" s="407"/>
      <c r="T659" s="407"/>
      <c r="U659" s="590">
        <f t="shared" si="273"/>
        <v>0</v>
      </c>
      <c r="V659" s="592">
        <v>50</v>
      </c>
      <c r="W659" s="577"/>
      <c r="X659" s="407"/>
      <c r="Y659" s="407"/>
      <c r="Z659" s="407"/>
      <c r="AA659" s="598">
        <f t="shared" si="274"/>
        <v>0</v>
      </c>
      <c r="AB659" s="592">
        <v>50</v>
      </c>
      <c r="AC659" s="401"/>
      <c r="AD659" s="401"/>
      <c r="AE659" s="401"/>
      <c r="AF659" s="401"/>
      <c r="AG659" s="598">
        <f t="shared" si="27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7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77"/>
        <v>0</v>
      </c>
      <c r="BB659" s="577">
        <v>50</v>
      </c>
      <c r="BC659" s="401"/>
      <c r="BD659" s="401"/>
      <c r="BE659" s="401"/>
      <c r="BF659" s="401"/>
      <c r="BG659" s="88">
        <f t="shared" si="278"/>
        <v>0</v>
      </c>
      <c r="BH659" s="592">
        <v>50</v>
      </c>
      <c r="BI659" s="401"/>
      <c r="BJ659" s="401"/>
      <c r="BK659" s="946"/>
      <c r="BL659" s="598">
        <f t="shared" si="279"/>
        <v>0</v>
      </c>
      <c r="BM659" s="577">
        <v>50</v>
      </c>
      <c r="BN659" s="401"/>
      <c r="BO659" s="401"/>
      <c r="BP659" s="88">
        <f t="shared" si="280"/>
        <v>0</v>
      </c>
      <c r="BQ659" s="592">
        <v>50</v>
      </c>
      <c r="BR659" s="401"/>
      <c r="BS659" s="401"/>
      <c r="BT659" s="401"/>
      <c r="BU659" s="401"/>
      <c r="BV659" s="88">
        <f t="shared" si="281"/>
        <v>0</v>
      </c>
      <c r="BW659" s="592">
        <v>50</v>
      </c>
      <c r="BX659" s="401"/>
      <c r="BY659" s="401"/>
      <c r="BZ659" s="598">
        <f t="shared" si="28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83"/>
        <v>0</v>
      </c>
      <c r="CI659" s="592">
        <v>50</v>
      </c>
      <c r="CJ659" s="401"/>
      <c r="CK659" s="401"/>
      <c r="CL659" s="88">
        <f t="shared" si="284"/>
        <v>0</v>
      </c>
      <c r="CM659" s="592">
        <v>50</v>
      </c>
      <c r="CN659" s="577"/>
      <c r="CO659" s="401"/>
      <c r="CP659" s="598">
        <f t="shared" si="285"/>
        <v>0</v>
      </c>
      <c r="CQ659" s="577">
        <v>50</v>
      </c>
      <c r="CR659" s="577"/>
      <c r="CS659" s="401"/>
      <c r="CT659" s="88">
        <f t="shared" si="28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8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</row>
    <row r="660" spans="1:119" hidden="1" outlineLevel="1" x14ac:dyDescent="0.25">
      <c r="A660" s="6" t="s">
        <v>90</v>
      </c>
      <c r="B660" s="206"/>
      <c r="C660" s="206"/>
      <c r="D660" s="206" t="s">
        <v>2841</v>
      </c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288"/>
        <v>1018350</v>
      </c>
      <c r="N660" s="19">
        <f t="shared" si="289"/>
        <v>1018400</v>
      </c>
      <c r="O660" s="236">
        <f t="shared" si="271"/>
        <v>50</v>
      </c>
      <c r="P660" s="592">
        <f t="shared" si="272"/>
        <v>50</v>
      </c>
      <c r="Q660" s="407"/>
      <c r="R660" s="407"/>
      <c r="S660" s="407"/>
      <c r="T660" s="407"/>
      <c r="U660" s="590">
        <f t="shared" si="273"/>
        <v>0</v>
      </c>
      <c r="V660" s="592">
        <v>50</v>
      </c>
      <c r="W660" s="577"/>
      <c r="X660" s="407"/>
      <c r="Y660" s="407"/>
      <c r="Z660" s="407"/>
      <c r="AA660" s="598">
        <f t="shared" si="274"/>
        <v>0</v>
      </c>
      <c r="AB660" s="592">
        <v>50</v>
      </c>
      <c r="AC660" s="401"/>
      <c r="AD660" s="401"/>
      <c r="AE660" s="401"/>
      <c r="AF660" s="401"/>
      <c r="AG660" s="598">
        <f t="shared" si="27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7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77"/>
        <v>0</v>
      </c>
      <c r="BB660" s="577">
        <v>50</v>
      </c>
      <c r="BC660" s="401"/>
      <c r="BD660" s="401"/>
      <c r="BE660" s="401"/>
      <c r="BF660" s="401"/>
      <c r="BG660" s="88">
        <f t="shared" si="278"/>
        <v>0</v>
      </c>
      <c r="BH660" s="592">
        <v>50</v>
      </c>
      <c r="BI660" s="401"/>
      <c r="BJ660" s="401"/>
      <c r="BK660" s="946"/>
      <c r="BL660" s="598">
        <f t="shared" si="279"/>
        <v>0</v>
      </c>
      <c r="BM660" s="577">
        <v>50</v>
      </c>
      <c r="BN660" s="401"/>
      <c r="BO660" s="401"/>
      <c r="BP660" s="88">
        <f t="shared" si="280"/>
        <v>0</v>
      </c>
      <c r="BQ660" s="592">
        <v>50</v>
      </c>
      <c r="BR660" s="401"/>
      <c r="BS660" s="401"/>
      <c r="BT660" s="401"/>
      <c r="BU660" s="401"/>
      <c r="BV660" s="88">
        <f t="shared" si="281"/>
        <v>0</v>
      </c>
      <c r="BW660" s="592">
        <v>50</v>
      </c>
      <c r="BX660" s="401"/>
      <c r="BY660" s="401"/>
      <c r="BZ660" s="598">
        <f t="shared" si="28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83"/>
        <v>0</v>
      </c>
      <c r="CI660" s="592">
        <v>50</v>
      </c>
      <c r="CJ660" s="401"/>
      <c r="CK660" s="401"/>
      <c r="CL660" s="88">
        <f t="shared" si="284"/>
        <v>0</v>
      </c>
      <c r="CM660" s="592">
        <v>50</v>
      </c>
      <c r="CN660" s="577"/>
      <c r="CO660" s="401"/>
      <c r="CP660" s="598">
        <f t="shared" si="285"/>
        <v>0</v>
      </c>
      <c r="CQ660" s="577">
        <v>50</v>
      </c>
      <c r="CR660" s="577"/>
      <c r="CS660" s="401"/>
      <c r="CT660" s="88">
        <f t="shared" si="28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8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</row>
    <row r="661" spans="1:119" hidden="1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198"/>
      <c r="M661" s="19">
        <f t="shared" si="288"/>
        <v>1018400</v>
      </c>
      <c r="N661" s="19">
        <f t="shared" si="289"/>
        <v>1018450</v>
      </c>
      <c r="O661" s="236">
        <f t="shared" si="271"/>
        <v>50</v>
      </c>
      <c r="P661" s="592">
        <f t="shared" si="272"/>
        <v>50</v>
      </c>
      <c r="Q661" s="407"/>
      <c r="R661" s="407"/>
      <c r="S661" s="407"/>
      <c r="T661" s="407"/>
      <c r="U661" s="590">
        <f t="shared" si="273"/>
        <v>0</v>
      </c>
      <c r="V661" s="592">
        <v>50</v>
      </c>
      <c r="W661" s="577"/>
      <c r="X661" s="407"/>
      <c r="Y661" s="407"/>
      <c r="Z661" s="407"/>
      <c r="AA661" s="598">
        <f t="shared" si="274"/>
        <v>0</v>
      </c>
      <c r="AB661" s="592">
        <v>50</v>
      </c>
      <c r="AC661" s="401"/>
      <c r="AD661" s="401"/>
      <c r="AE661" s="401"/>
      <c r="AF661" s="401"/>
      <c r="AG661" s="598">
        <f t="shared" si="27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7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77"/>
        <v>0</v>
      </c>
      <c r="BB661" s="577">
        <v>50</v>
      </c>
      <c r="BC661" s="401"/>
      <c r="BD661" s="401"/>
      <c r="BE661" s="401"/>
      <c r="BF661" s="401"/>
      <c r="BG661" s="88">
        <f t="shared" si="278"/>
        <v>0</v>
      </c>
      <c r="BH661" s="592">
        <v>50</v>
      </c>
      <c r="BI661" s="401"/>
      <c r="BJ661" s="401"/>
      <c r="BK661" s="946"/>
      <c r="BL661" s="598">
        <f t="shared" si="279"/>
        <v>0</v>
      </c>
      <c r="BM661" s="577">
        <v>50</v>
      </c>
      <c r="BN661" s="401"/>
      <c r="BO661" s="401"/>
      <c r="BP661" s="88">
        <f t="shared" si="280"/>
        <v>0</v>
      </c>
      <c r="BQ661" s="592">
        <v>50</v>
      </c>
      <c r="BR661" s="401"/>
      <c r="BS661" s="401"/>
      <c r="BT661" s="401"/>
      <c r="BU661" s="401"/>
      <c r="BV661" s="88">
        <f t="shared" si="281"/>
        <v>0</v>
      </c>
      <c r="BW661" s="592">
        <v>50</v>
      </c>
      <c r="BX661" s="401"/>
      <c r="BY661" s="401"/>
      <c r="BZ661" s="598">
        <f t="shared" si="28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83"/>
        <v>0</v>
      </c>
      <c r="CI661" s="592">
        <v>50</v>
      </c>
      <c r="CJ661" s="401"/>
      <c r="CK661" s="401"/>
      <c r="CL661" s="88">
        <f t="shared" si="284"/>
        <v>0</v>
      </c>
      <c r="CM661" s="592">
        <v>50</v>
      </c>
      <c r="CN661" s="577"/>
      <c r="CO661" s="401"/>
      <c r="CP661" s="598">
        <f t="shared" si="285"/>
        <v>0</v>
      </c>
      <c r="CQ661" s="577">
        <v>50</v>
      </c>
      <c r="CR661" s="577"/>
      <c r="CS661" s="401"/>
      <c r="CT661" s="88">
        <f t="shared" si="28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8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</row>
    <row r="662" spans="1:119" hidden="1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 t="s">
        <v>2780</v>
      </c>
      <c r="K662" s="206" t="s">
        <v>2781</v>
      </c>
      <c r="L662" s="1198"/>
      <c r="M662" s="19">
        <f t="shared" si="288"/>
        <v>1018450</v>
      </c>
      <c r="N662" s="19">
        <f t="shared" si="289"/>
        <v>1018500</v>
      </c>
      <c r="O662" s="236">
        <f t="shared" si="271"/>
        <v>50</v>
      </c>
      <c r="P662" s="592">
        <f t="shared" si="272"/>
        <v>50</v>
      </c>
      <c r="Q662" s="407"/>
      <c r="R662" s="407"/>
      <c r="S662" s="407"/>
      <c r="T662" s="407"/>
      <c r="U662" s="590">
        <f t="shared" si="273"/>
        <v>0</v>
      </c>
      <c r="V662" s="592">
        <v>50</v>
      </c>
      <c r="W662" s="577"/>
      <c r="X662" s="407"/>
      <c r="Y662" s="407"/>
      <c r="Z662" s="407"/>
      <c r="AA662" s="598">
        <f t="shared" si="274"/>
        <v>0</v>
      </c>
      <c r="AB662" s="592">
        <v>50</v>
      </c>
      <c r="AC662" s="401"/>
      <c r="AD662" s="401"/>
      <c r="AE662" s="401"/>
      <c r="AF662" s="401"/>
      <c r="AG662" s="598">
        <f t="shared" si="27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7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77"/>
        <v>0</v>
      </c>
      <c r="BB662" s="577">
        <v>50</v>
      </c>
      <c r="BC662" s="401"/>
      <c r="BD662" s="401"/>
      <c r="BE662" s="401"/>
      <c r="BF662" s="401"/>
      <c r="BG662" s="88">
        <f t="shared" si="278"/>
        <v>0</v>
      </c>
      <c r="BH662" s="592">
        <v>50</v>
      </c>
      <c r="BI662" s="401"/>
      <c r="BJ662" s="401"/>
      <c r="BK662" s="946"/>
      <c r="BL662" s="598">
        <f t="shared" si="279"/>
        <v>0</v>
      </c>
      <c r="BM662" s="577">
        <v>50</v>
      </c>
      <c r="BN662" s="401"/>
      <c r="BO662" s="401"/>
      <c r="BP662" s="88">
        <f t="shared" si="280"/>
        <v>0</v>
      </c>
      <c r="BQ662" s="592">
        <v>50</v>
      </c>
      <c r="BR662" s="401"/>
      <c r="BS662" s="401"/>
      <c r="BT662" s="401"/>
      <c r="BU662" s="401"/>
      <c r="BV662" s="88">
        <f t="shared" si="281"/>
        <v>0</v>
      </c>
      <c r="BW662" s="592">
        <v>50</v>
      </c>
      <c r="BX662" s="401"/>
      <c r="BY662" s="401"/>
      <c r="BZ662" s="598">
        <f t="shared" si="28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83"/>
        <v>0</v>
      </c>
      <c r="CI662" s="592">
        <v>50</v>
      </c>
      <c r="CJ662" s="401"/>
      <c r="CK662" s="401"/>
      <c r="CL662" s="88">
        <f t="shared" si="284"/>
        <v>0</v>
      </c>
      <c r="CM662" s="592">
        <v>50</v>
      </c>
      <c r="CN662" s="577"/>
      <c r="CO662" s="401"/>
      <c r="CP662" s="598">
        <f t="shared" si="285"/>
        <v>0</v>
      </c>
      <c r="CQ662" s="577">
        <v>50</v>
      </c>
      <c r="CR662" s="577"/>
      <c r="CS662" s="401"/>
      <c r="CT662" s="88">
        <f t="shared" si="28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8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</row>
    <row r="663" spans="1:119" hidden="1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 t="s">
        <v>2780</v>
      </c>
      <c r="K663" s="206" t="s">
        <v>2781</v>
      </c>
      <c r="L663" s="1198"/>
      <c r="M663" s="19">
        <f t="shared" si="288"/>
        <v>1018500</v>
      </c>
      <c r="N663" s="19">
        <f t="shared" si="289"/>
        <v>1018550</v>
      </c>
      <c r="O663" s="236">
        <f t="shared" si="271"/>
        <v>50</v>
      </c>
      <c r="P663" s="592">
        <f t="shared" si="272"/>
        <v>50</v>
      </c>
      <c r="Q663" s="407"/>
      <c r="R663" s="407"/>
      <c r="S663" s="407"/>
      <c r="T663" s="407"/>
      <c r="U663" s="590">
        <f t="shared" si="273"/>
        <v>0</v>
      </c>
      <c r="V663" s="592">
        <v>50</v>
      </c>
      <c r="W663" s="577"/>
      <c r="X663" s="407"/>
      <c r="Y663" s="407"/>
      <c r="Z663" s="407"/>
      <c r="AA663" s="598">
        <f t="shared" si="274"/>
        <v>0</v>
      </c>
      <c r="AB663" s="592">
        <v>50</v>
      </c>
      <c r="AC663" s="401"/>
      <c r="AD663" s="401"/>
      <c r="AE663" s="401"/>
      <c r="AF663" s="401"/>
      <c r="AG663" s="598">
        <f t="shared" si="27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7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77"/>
        <v>0</v>
      </c>
      <c r="BB663" s="577">
        <v>50</v>
      </c>
      <c r="BC663" s="401"/>
      <c r="BD663" s="401"/>
      <c r="BE663" s="401"/>
      <c r="BF663" s="401"/>
      <c r="BG663" s="88">
        <f t="shared" si="278"/>
        <v>0</v>
      </c>
      <c r="BH663" s="592">
        <v>50</v>
      </c>
      <c r="BI663" s="401"/>
      <c r="BJ663" s="401"/>
      <c r="BK663" s="946"/>
      <c r="BL663" s="598">
        <f t="shared" si="279"/>
        <v>0</v>
      </c>
      <c r="BM663" s="577">
        <v>50</v>
      </c>
      <c r="BN663" s="401"/>
      <c r="BO663" s="401"/>
      <c r="BP663" s="88">
        <f t="shared" si="280"/>
        <v>0</v>
      </c>
      <c r="BQ663" s="592">
        <v>50</v>
      </c>
      <c r="BR663" s="401"/>
      <c r="BS663" s="401"/>
      <c r="BT663" s="401"/>
      <c r="BU663" s="401"/>
      <c r="BV663" s="88">
        <f t="shared" si="281"/>
        <v>0</v>
      </c>
      <c r="BW663" s="592">
        <v>50</v>
      </c>
      <c r="BX663" s="401"/>
      <c r="BY663" s="401"/>
      <c r="BZ663" s="598">
        <f t="shared" si="28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83"/>
        <v>0</v>
      </c>
      <c r="CI663" s="592">
        <v>50</v>
      </c>
      <c r="CJ663" s="401"/>
      <c r="CK663" s="401"/>
      <c r="CL663" s="88">
        <f t="shared" si="284"/>
        <v>0</v>
      </c>
      <c r="CM663" s="592">
        <v>50</v>
      </c>
      <c r="CN663" s="577"/>
      <c r="CO663" s="401"/>
      <c r="CP663" s="598">
        <f t="shared" si="285"/>
        <v>0</v>
      </c>
      <c r="CQ663" s="577">
        <v>50</v>
      </c>
      <c r="CR663" s="577"/>
      <c r="CS663" s="401"/>
      <c r="CT663" s="88">
        <f t="shared" si="28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8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</row>
    <row r="664" spans="1:119" hidden="1" outlineLevel="1" x14ac:dyDescent="0.25">
      <c r="A664" s="6" t="s">
        <v>90</v>
      </c>
      <c r="B664" s="206"/>
      <c r="C664" s="206"/>
      <c r="D664" s="206"/>
      <c r="E664" s="1198"/>
      <c r="F664" s="1198"/>
      <c r="G664" s="1198"/>
      <c r="H664" s="206"/>
      <c r="I664" s="206"/>
      <c r="J664" s="206" t="s">
        <v>2780</v>
      </c>
      <c r="K664" s="206" t="s">
        <v>2781</v>
      </c>
      <c r="L664" s="1198"/>
      <c r="M664" s="19">
        <f t="shared" si="288"/>
        <v>1018550</v>
      </c>
      <c r="N664" s="19">
        <f t="shared" si="289"/>
        <v>1018600</v>
      </c>
      <c r="O664" s="236">
        <f t="shared" si="271"/>
        <v>50</v>
      </c>
      <c r="P664" s="592">
        <f t="shared" si="272"/>
        <v>50</v>
      </c>
      <c r="Q664" s="407"/>
      <c r="R664" s="407"/>
      <c r="S664" s="407"/>
      <c r="T664" s="407"/>
      <c r="U664" s="590">
        <f t="shared" si="273"/>
        <v>0</v>
      </c>
      <c r="V664" s="592">
        <v>50</v>
      </c>
      <c r="W664" s="577"/>
      <c r="X664" s="407"/>
      <c r="Y664" s="407"/>
      <c r="Z664" s="407"/>
      <c r="AA664" s="598">
        <f t="shared" si="274"/>
        <v>0</v>
      </c>
      <c r="AB664" s="592">
        <v>50</v>
      </c>
      <c r="AC664" s="401"/>
      <c r="AD664" s="401"/>
      <c r="AE664" s="401"/>
      <c r="AF664" s="401"/>
      <c r="AG664" s="598">
        <f t="shared" si="27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7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77"/>
        <v>0</v>
      </c>
      <c r="BB664" s="577">
        <v>50</v>
      </c>
      <c r="BC664" s="401"/>
      <c r="BD664" s="401"/>
      <c r="BE664" s="401"/>
      <c r="BF664" s="401"/>
      <c r="BG664" s="88">
        <f t="shared" si="278"/>
        <v>0</v>
      </c>
      <c r="BH664" s="592">
        <v>50</v>
      </c>
      <c r="BI664" s="401"/>
      <c r="BJ664" s="401"/>
      <c r="BK664" s="946"/>
      <c r="BL664" s="598">
        <f t="shared" si="279"/>
        <v>0</v>
      </c>
      <c r="BM664" s="577">
        <v>50</v>
      </c>
      <c r="BN664" s="401"/>
      <c r="BO664" s="401"/>
      <c r="BP664" s="88">
        <f t="shared" si="280"/>
        <v>0</v>
      </c>
      <c r="BQ664" s="592">
        <v>50</v>
      </c>
      <c r="BR664" s="401"/>
      <c r="BS664" s="401"/>
      <c r="BT664" s="401"/>
      <c r="BU664" s="401"/>
      <c r="BV664" s="88">
        <f t="shared" si="281"/>
        <v>0</v>
      </c>
      <c r="BW664" s="592">
        <v>50</v>
      </c>
      <c r="BX664" s="401"/>
      <c r="BY664" s="401"/>
      <c r="BZ664" s="598">
        <f t="shared" si="28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83"/>
        <v>0</v>
      </c>
      <c r="CI664" s="592">
        <v>50</v>
      </c>
      <c r="CJ664" s="401"/>
      <c r="CK664" s="401"/>
      <c r="CL664" s="88">
        <f t="shared" si="284"/>
        <v>0</v>
      </c>
      <c r="CM664" s="592">
        <v>50</v>
      </c>
      <c r="CN664" s="577"/>
      <c r="CO664" s="401"/>
      <c r="CP664" s="598">
        <f t="shared" si="285"/>
        <v>0</v>
      </c>
      <c r="CQ664" s="577">
        <v>50</v>
      </c>
      <c r="CR664" s="577"/>
      <c r="CS664" s="401"/>
      <c r="CT664" s="88">
        <f t="shared" si="28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8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</row>
    <row r="665" spans="1:119" hidden="1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288"/>
        <v>1018600</v>
      </c>
      <c r="N665" s="19">
        <f t="shared" si="289"/>
        <v>1018650</v>
      </c>
      <c r="O665" s="236">
        <f t="shared" si="271"/>
        <v>50</v>
      </c>
      <c r="P665" s="592">
        <f t="shared" si="272"/>
        <v>50</v>
      </c>
      <c r="Q665" s="407"/>
      <c r="R665" s="407"/>
      <c r="S665" s="407"/>
      <c r="T665" s="407"/>
      <c r="U665" s="590">
        <f t="shared" si="273"/>
        <v>0</v>
      </c>
      <c r="V665" s="592">
        <v>50</v>
      </c>
      <c r="W665" s="577"/>
      <c r="X665" s="407"/>
      <c r="Y665" s="407"/>
      <c r="Z665" s="407"/>
      <c r="AA665" s="598">
        <f t="shared" si="274"/>
        <v>0</v>
      </c>
      <c r="AB665" s="592">
        <v>50</v>
      </c>
      <c r="AC665" s="401"/>
      <c r="AD665" s="401"/>
      <c r="AE665" s="401"/>
      <c r="AF665" s="401"/>
      <c r="AG665" s="598">
        <f t="shared" si="27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7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77"/>
        <v>0</v>
      </c>
      <c r="BB665" s="577">
        <v>50</v>
      </c>
      <c r="BC665" s="401"/>
      <c r="BD665" s="401"/>
      <c r="BE665" s="401"/>
      <c r="BF665" s="401"/>
      <c r="BG665" s="88">
        <f t="shared" si="278"/>
        <v>0</v>
      </c>
      <c r="BH665" s="592">
        <v>50</v>
      </c>
      <c r="BI665" s="401"/>
      <c r="BJ665" s="401"/>
      <c r="BK665" s="946"/>
      <c r="BL665" s="598">
        <f t="shared" si="279"/>
        <v>0</v>
      </c>
      <c r="BM665" s="577">
        <v>50</v>
      </c>
      <c r="BN665" s="401"/>
      <c r="BO665" s="401"/>
      <c r="BP665" s="88">
        <f t="shared" si="280"/>
        <v>0</v>
      </c>
      <c r="BQ665" s="592">
        <v>50</v>
      </c>
      <c r="BR665" s="401"/>
      <c r="BS665" s="401"/>
      <c r="BT665" s="401"/>
      <c r="BU665" s="401"/>
      <c r="BV665" s="88">
        <f t="shared" si="281"/>
        <v>0</v>
      </c>
      <c r="BW665" s="592">
        <v>50</v>
      </c>
      <c r="BX665" s="401"/>
      <c r="BY665" s="401"/>
      <c r="BZ665" s="598">
        <f t="shared" si="28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83"/>
        <v>0</v>
      </c>
      <c r="CI665" s="592">
        <v>50</v>
      </c>
      <c r="CJ665" s="401"/>
      <c r="CK665" s="401"/>
      <c r="CL665" s="88">
        <f t="shared" si="284"/>
        <v>0</v>
      </c>
      <c r="CM665" s="592">
        <v>50</v>
      </c>
      <c r="CN665" s="577"/>
      <c r="CO665" s="401"/>
      <c r="CP665" s="598">
        <f t="shared" si="285"/>
        <v>0</v>
      </c>
      <c r="CQ665" s="577">
        <v>50</v>
      </c>
      <c r="CR665" s="577"/>
      <c r="CS665" s="401"/>
      <c r="CT665" s="88">
        <f t="shared" si="28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8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</row>
    <row r="666" spans="1:119" hidden="1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/>
      <c r="K666" s="206"/>
      <c r="L666" s="1198"/>
      <c r="M666" s="19">
        <f t="shared" si="288"/>
        <v>1018650</v>
      </c>
      <c r="N666" s="19">
        <f t="shared" si="289"/>
        <v>1018700</v>
      </c>
      <c r="O666" s="236">
        <f t="shared" si="271"/>
        <v>50</v>
      </c>
      <c r="P666" s="592">
        <f t="shared" si="272"/>
        <v>50</v>
      </c>
      <c r="Q666" s="407"/>
      <c r="R666" s="407"/>
      <c r="S666" s="407"/>
      <c r="T666" s="407"/>
      <c r="U666" s="590">
        <f t="shared" si="273"/>
        <v>0</v>
      </c>
      <c r="V666" s="592">
        <v>50</v>
      </c>
      <c r="W666" s="577"/>
      <c r="X666" s="407"/>
      <c r="Y666" s="407"/>
      <c r="Z666" s="407"/>
      <c r="AA666" s="598">
        <f t="shared" si="274"/>
        <v>0</v>
      </c>
      <c r="AB666" s="592">
        <v>50</v>
      </c>
      <c r="AC666" s="401"/>
      <c r="AD666" s="401"/>
      <c r="AE666" s="401"/>
      <c r="AF666" s="401"/>
      <c r="AG666" s="598">
        <f t="shared" si="27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7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77"/>
        <v>0</v>
      </c>
      <c r="BB666" s="577">
        <v>50</v>
      </c>
      <c r="BC666" s="401"/>
      <c r="BD666" s="401"/>
      <c r="BE666" s="401"/>
      <c r="BF666" s="401"/>
      <c r="BG666" s="88">
        <f t="shared" si="278"/>
        <v>0</v>
      </c>
      <c r="BH666" s="592">
        <v>50</v>
      </c>
      <c r="BI666" s="401"/>
      <c r="BJ666" s="401"/>
      <c r="BK666" s="946"/>
      <c r="BL666" s="598">
        <f t="shared" si="279"/>
        <v>0</v>
      </c>
      <c r="BM666" s="577">
        <v>50</v>
      </c>
      <c r="BN666" s="401"/>
      <c r="BO666" s="401"/>
      <c r="BP666" s="88">
        <f t="shared" si="280"/>
        <v>0</v>
      </c>
      <c r="BQ666" s="592">
        <v>50</v>
      </c>
      <c r="BR666" s="401"/>
      <c r="BS666" s="401"/>
      <c r="BT666" s="401"/>
      <c r="BU666" s="401"/>
      <c r="BV666" s="88">
        <f t="shared" si="281"/>
        <v>0</v>
      </c>
      <c r="BW666" s="592">
        <v>50</v>
      </c>
      <c r="BX666" s="401"/>
      <c r="BY666" s="401"/>
      <c r="BZ666" s="598">
        <f t="shared" si="28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83"/>
        <v>0</v>
      </c>
      <c r="CI666" s="592">
        <v>50</v>
      </c>
      <c r="CJ666" s="401"/>
      <c r="CK666" s="401"/>
      <c r="CL666" s="88">
        <f t="shared" si="284"/>
        <v>0</v>
      </c>
      <c r="CM666" s="592">
        <v>50</v>
      </c>
      <c r="CN666" s="577"/>
      <c r="CO666" s="401"/>
      <c r="CP666" s="598">
        <f t="shared" si="285"/>
        <v>0</v>
      </c>
      <c r="CQ666" s="577">
        <v>50</v>
      </c>
      <c r="CR666" s="577"/>
      <c r="CS666" s="401"/>
      <c r="CT666" s="88">
        <f t="shared" si="28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8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</row>
    <row r="667" spans="1:119" hidden="1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/>
      <c r="K667" s="206"/>
      <c r="L667" s="1198"/>
      <c r="M667" s="19">
        <f t="shared" si="288"/>
        <v>1018700</v>
      </c>
      <c r="N667" s="19">
        <f t="shared" si="289"/>
        <v>1018750</v>
      </c>
      <c r="O667" s="236">
        <f t="shared" si="271"/>
        <v>50</v>
      </c>
      <c r="P667" s="592">
        <f t="shared" si="272"/>
        <v>50</v>
      </c>
      <c r="Q667" s="407"/>
      <c r="R667" s="407"/>
      <c r="S667" s="407"/>
      <c r="T667" s="407"/>
      <c r="U667" s="590">
        <f t="shared" si="273"/>
        <v>0</v>
      </c>
      <c r="V667" s="592">
        <v>50</v>
      </c>
      <c r="W667" s="577"/>
      <c r="X667" s="407"/>
      <c r="Y667" s="407"/>
      <c r="Z667" s="407"/>
      <c r="AA667" s="598">
        <f t="shared" si="274"/>
        <v>0</v>
      </c>
      <c r="AB667" s="592">
        <v>50</v>
      </c>
      <c r="AC667" s="401"/>
      <c r="AD667" s="401"/>
      <c r="AE667" s="401"/>
      <c r="AF667" s="401"/>
      <c r="AG667" s="598">
        <f t="shared" si="27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7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77"/>
        <v>0</v>
      </c>
      <c r="BB667" s="577">
        <v>50</v>
      </c>
      <c r="BC667" s="401"/>
      <c r="BD667" s="401"/>
      <c r="BE667" s="401"/>
      <c r="BF667" s="401"/>
      <c r="BG667" s="88">
        <f t="shared" si="278"/>
        <v>0</v>
      </c>
      <c r="BH667" s="592">
        <v>50</v>
      </c>
      <c r="BI667" s="401"/>
      <c r="BJ667" s="401"/>
      <c r="BK667" s="946"/>
      <c r="BL667" s="598">
        <f t="shared" si="279"/>
        <v>0</v>
      </c>
      <c r="BM667" s="577">
        <v>50</v>
      </c>
      <c r="BN667" s="401"/>
      <c r="BO667" s="401"/>
      <c r="BP667" s="88">
        <f t="shared" si="280"/>
        <v>0</v>
      </c>
      <c r="BQ667" s="592">
        <v>50</v>
      </c>
      <c r="BR667" s="401"/>
      <c r="BS667" s="401"/>
      <c r="BT667" s="401"/>
      <c r="BU667" s="401"/>
      <c r="BV667" s="88">
        <f t="shared" si="281"/>
        <v>0</v>
      </c>
      <c r="BW667" s="592">
        <v>50</v>
      </c>
      <c r="BX667" s="401"/>
      <c r="BY667" s="401"/>
      <c r="BZ667" s="598">
        <f t="shared" si="28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83"/>
        <v>0</v>
      </c>
      <c r="CI667" s="592">
        <v>50</v>
      </c>
      <c r="CJ667" s="401"/>
      <c r="CK667" s="401"/>
      <c r="CL667" s="88">
        <f t="shared" si="284"/>
        <v>0</v>
      </c>
      <c r="CM667" s="592">
        <v>50</v>
      </c>
      <c r="CN667" s="577"/>
      <c r="CO667" s="401"/>
      <c r="CP667" s="598">
        <f t="shared" si="285"/>
        <v>0</v>
      </c>
      <c r="CQ667" s="577">
        <v>50</v>
      </c>
      <c r="CR667" s="577"/>
      <c r="CS667" s="401"/>
      <c r="CT667" s="88">
        <f t="shared" si="28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8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</row>
    <row r="668" spans="1:119" hidden="1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/>
      <c r="K668" s="206"/>
      <c r="L668" s="1198"/>
      <c r="M668" s="19">
        <f t="shared" si="288"/>
        <v>1018750</v>
      </c>
      <c r="N668" s="19">
        <f t="shared" si="289"/>
        <v>1018800</v>
      </c>
      <c r="O668" s="236">
        <f t="shared" si="271"/>
        <v>50</v>
      </c>
      <c r="P668" s="592">
        <f t="shared" si="272"/>
        <v>50</v>
      </c>
      <c r="Q668" s="407"/>
      <c r="R668" s="407"/>
      <c r="S668" s="407"/>
      <c r="T668" s="407"/>
      <c r="U668" s="590">
        <f t="shared" si="273"/>
        <v>0</v>
      </c>
      <c r="V668" s="592">
        <v>50</v>
      </c>
      <c r="W668" s="577"/>
      <c r="X668" s="407"/>
      <c r="Y668" s="407"/>
      <c r="Z668" s="407"/>
      <c r="AA668" s="598">
        <f t="shared" si="274"/>
        <v>0</v>
      </c>
      <c r="AB668" s="592">
        <v>50</v>
      </c>
      <c r="AC668" s="401"/>
      <c r="AD668" s="401"/>
      <c r="AE668" s="401"/>
      <c r="AF668" s="401"/>
      <c r="AG668" s="598">
        <f t="shared" si="27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7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77"/>
        <v>0</v>
      </c>
      <c r="BB668" s="577">
        <v>50</v>
      </c>
      <c r="BC668" s="401"/>
      <c r="BD668" s="401"/>
      <c r="BE668" s="401"/>
      <c r="BF668" s="401"/>
      <c r="BG668" s="88">
        <f t="shared" si="278"/>
        <v>0</v>
      </c>
      <c r="BH668" s="592">
        <v>50</v>
      </c>
      <c r="BI668" s="401"/>
      <c r="BJ668" s="401"/>
      <c r="BK668" s="946"/>
      <c r="BL668" s="598">
        <f t="shared" si="279"/>
        <v>0</v>
      </c>
      <c r="BM668" s="577">
        <v>50</v>
      </c>
      <c r="BN668" s="401"/>
      <c r="BO668" s="401"/>
      <c r="BP668" s="88">
        <f t="shared" si="280"/>
        <v>0</v>
      </c>
      <c r="BQ668" s="592">
        <v>50</v>
      </c>
      <c r="BR668" s="401"/>
      <c r="BS668" s="401"/>
      <c r="BT668" s="401"/>
      <c r="BU668" s="401"/>
      <c r="BV668" s="88">
        <f t="shared" si="281"/>
        <v>0</v>
      </c>
      <c r="BW668" s="592">
        <v>50</v>
      </c>
      <c r="BX668" s="401"/>
      <c r="BY668" s="401"/>
      <c r="BZ668" s="598">
        <f t="shared" si="28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83"/>
        <v>0</v>
      </c>
      <c r="CI668" s="592">
        <v>50</v>
      </c>
      <c r="CJ668" s="401"/>
      <c r="CK668" s="401"/>
      <c r="CL668" s="88">
        <f t="shared" si="284"/>
        <v>0</v>
      </c>
      <c r="CM668" s="592">
        <v>50</v>
      </c>
      <c r="CN668" s="577"/>
      <c r="CO668" s="401"/>
      <c r="CP668" s="598">
        <f t="shared" si="285"/>
        <v>0</v>
      </c>
      <c r="CQ668" s="577">
        <v>50</v>
      </c>
      <c r="CR668" s="577"/>
      <c r="CS668" s="401"/>
      <c r="CT668" s="88">
        <f t="shared" si="28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8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</row>
    <row r="669" spans="1:119" hidden="1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288"/>
        <v>1018800</v>
      </c>
      <c r="N669" s="19">
        <f t="shared" si="289"/>
        <v>1018850</v>
      </c>
      <c r="O669" s="236">
        <f t="shared" si="271"/>
        <v>50</v>
      </c>
      <c r="P669" s="592">
        <f t="shared" si="272"/>
        <v>50</v>
      </c>
      <c r="Q669" s="407"/>
      <c r="R669" s="407"/>
      <c r="S669" s="407"/>
      <c r="T669" s="407"/>
      <c r="U669" s="590">
        <f t="shared" si="273"/>
        <v>0</v>
      </c>
      <c r="V669" s="592">
        <v>50</v>
      </c>
      <c r="W669" s="577"/>
      <c r="X669" s="407"/>
      <c r="Y669" s="407"/>
      <c r="Z669" s="407"/>
      <c r="AA669" s="598">
        <f t="shared" si="274"/>
        <v>0</v>
      </c>
      <c r="AB669" s="592">
        <v>50</v>
      </c>
      <c r="AC669" s="401"/>
      <c r="AD669" s="401"/>
      <c r="AE669" s="401"/>
      <c r="AF669" s="401"/>
      <c r="AG669" s="598">
        <f t="shared" si="27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7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77"/>
        <v>0</v>
      </c>
      <c r="BB669" s="577">
        <v>50</v>
      </c>
      <c r="BC669" s="401"/>
      <c r="BD669" s="401"/>
      <c r="BE669" s="401"/>
      <c r="BF669" s="401"/>
      <c r="BG669" s="88">
        <f t="shared" si="278"/>
        <v>0</v>
      </c>
      <c r="BH669" s="592">
        <v>50</v>
      </c>
      <c r="BI669" s="401"/>
      <c r="BJ669" s="401"/>
      <c r="BK669" s="946"/>
      <c r="BL669" s="598">
        <f t="shared" si="279"/>
        <v>0</v>
      </c>
      <c r="BM669" s="577">
        <v>50</v>
      </c>
      <c r="BN669" s="401"/>
      <c r="BO669" s="401"/>
      <c r="BP669" s="88">
        <f t="shared" si="280"/>
        <v>0</v>
      </c>
      <c r="BQ669" s="592">
        <v>50</v>
      </c>
      <c r="BR669" s="401"/>
      <c r="BS669" s="401"/>
      <c r="BT669" s="401"/>
      <c r="BU669" s="401"/>
      <c r="BV669" s="88">
        <f t="shared" si="281"/>
        <v>0</v>
      </c>
      <c r="BW669" s="592">
        <v>50</v>
      </c>
      <c r="BX669" s="401"/>
      <c r="BY669" s="401"/>
      <c r="BZ669" s="598">
        <f t="shared" si="28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83"/>
        <v>0</v>
      </c>
      <c r="CI669" s="592">
        <v>50</v>
      </c>
      <c r="CJ669" s="401"/>
      <c r="CK669" s="401"/>
      <c r="CL669" s="88">
        <f t="shared" si="284"/>
        <v>0</v>
      </c>
      <c r="CM669" s="592">
        <v>50</v>
      </c>
      <c r="CN669" s="577"/>
      <c r="CO669" s="401"/>
      <c r="CP669" s="598">
        <f t="shared" si="285"/>
        <v>0</v>
      </c>
      <c r="CQ669" s="577">
        <v>50</v>
      </c>
      <c r="CR669" s="577"/>
      <c r="CS669" s="401"/>
      <c r="CT669" s="88">
        <f t="shared" si="28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8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</row>
    <row r="670" spans="1:119" hidden="1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288"/>
        <v>1018850</v>
      </c>
      <c r="N670" s="19">
        <f t="shared" si="289"/>
        <v>1018900</v>
      </c>
      <c r="O670" s="236">
        <f t="shared" si="271"/>
        <v>50</v>
      </c>
      <c r="P670" s="592">
        <f t="shared" si="272"/>
        <v>50</v>
      </c>
      <c r="Q670" s="407"/>
      <c r="R670" s="407"/>
      <c r="S670" s="407"/>
      <c r="T670" s="407"/>
      <c r="U670" s="590">
        <f t="shared" si="273"/>
        <v>0</v>
      </c>
      <c r="V670" s="592">
        <v>50</v>
      </c>
      <c r="W670" s="577"/>
      <c r="X670" s="407"/>
      <c r="Y670" s="407"/>
      <c r="Z670" s="407"/>
      <c r="AA670" s="598">
        <f t="shared" si="274"/>
        <v>0</v>
      </c>
      <c r="AB670" s="592">
        <v>50</v>
      </c>
      <c r="AC670" s="401"/>
      <c r="AD670" s="401"/>
      <c r="AE670" s="401"/>
      <c r="AF670" s="401"/>
      <c r="AG670" s="598">
        <f t="shared" si="27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7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77"/>
        <v>0</v>
      </c>
      <c r="BB670" s="577">
        <v>50</v>
      </c>
      <c r="BC670" s="401"/>
      <c r="BD670" s="401"/>
      <c r="BE670" s="401"/>
      <c r="BF670" s="401"/>
      <c r="BG670" s="88">
        <f t="shared" si="278"/>
        <v>0</v>
      </c>
      <c r="BH670" s="592">
        <v>50</v>
      </c>
      <c r="BI670" s="401"/>
      <c r="BJ670" s="401"/>
      <c r="BK670" s="946"/>
      <c r="BL670" s="598">
        <f t="shared" si="279"/>
        <v>0</v>
      </c>
      <c r="BM670" s="577">
        <v>50</v>
      </c>
      <c r="BN670" s="401"/>
      <c r="BO670" s="401"/>
      <c r="BP670" s="88">
        <f t="shared" si="280"/>
        <v>0</v>
      </c>
      <c r="BQ670" s="592">
        <v>50</v>
      </c>
      <c r="BR670" s="401"/>
      <c r="BS670" s="401"/>
      <c r="BT670" s="401"/>
      <c r="BU670" s="401"/>
      <c r="BV670" s="88">
        <f t="shared" si="281"/>
        <v>0</v>
      </c>
      <c r="BW670" s="592">
        <v>50</v>
      </c>
      <c r="BX670" s="401"/>
      <c r="BY670" s="401"/>
      <c r="BZ670" s="598">
        <f t="shared" si="28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83"/>
        <v>0</v>
      </c>
      <c r="CI670" s="592">
        <v>50</v>
      </c>
      <c r="CJ670" s="401"/>
      <c r="CK670" s="401"/>
      <c r="CL670" s="88">
        <f t="shared" si="284"/>
        <v>0</v>
      </c>
      <c r="CM670" s="592">
        <v>50</v>
      </c>
      <c r="CN670" s="577"/>
      <c r="CO670" s="401"/>
      <c r="CP670" s="598">
        <f t="shared" si="285"/>
        <v>0</v>
      </c>
      <c r="CQ670" s="577">
        <v>50</v>
      </c>
      <c r="CR670" s="577"/>
      <c r="CS670" s="401"/>
      <c r="CT670" s="88">
        <f t="shared" si="28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8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</row>
    <row r="671" spans="1:119" hidden="1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288"/>
        <v>1018900</v>
      </c>
      <c r="N671" s="19">
        <f t="shared" si="289"/>
        <v>1018950</v>
      </c>
      <c r="O671" s="236">
        <f t="shared" si="271"/>
        <v>50</v>
      </c>
      <c r="P671" s="592">
        <f t="shared" si="272"/>
        <v>50</v>
      </c>
      <c r="Q671" s="407"/>
      <c r="R671" s="407"/>
      <c r="S671" s="407"/>
      <c r="T671" s="407"/>
      <c r="U671" s="590">
        <f t="shared" si="273"/>
        <v>0</v>
      </c>
      <c r="V671" s="592">
        <v>50</v>
      </c>
      <c r="W671" s="577"/>
      <c r="X671" s="407"/>
      <c r="Y671" s="407"/>
      <c r="Z671" s="407"/>
      <c r="AA671" s="598">
        <f t="shared" si="274"/>
        <v>0</v>
      </c>
      <c r="AB671" s="592">
        <v>50</v>
      </c>
      <c r="AC671" s="401"/>
      <c r="AD671" s="401"/>
      <c r="AE671" s="401"/>
      <c r="AF671" s="401"/>
      <c r="AG671" s="598">
        <f t="shared" si="27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7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77"/>
        <v>0</v>
      </c>
      <c r="BB671" s="577">
        <v>50</v>
      </c>
      <c r="BC671" s="401"/>
      <c r="BD671" s="401"/>
      <c r="BE671" s="401"/>
      <c r="BF671" s="401"/>
      <c r="BG671" s="88">
        <f t="shared" si="278"/>
        <v>0</v>
      </c>
      <c r="BH671" s="592">
        <v>50</v>
      </c>
      <c r="BI671" s="401"/>
      <c r="BJ671" s="401"/>
      <c r="BK671" s="946"/>
      <c r="BL671" s="598">
        <f t="shared" si="279"/>
        <v>0</v>
      </c>
      <c r="BM671" s="577">
        <v>50</v>
      </c>
      <c r="BN671" s="401"/>
      <c r="BO671" s="401"/>
      <c r="BP671" s="88">
        <f t="shared" si="280"/>
        <v>0</v>
      </c>
      <c r="BQ671" s="592">
        <v>50</v>
      </c>
      <c r="BR671" s="401"/>
      <c r="BS671" s="401"/>
      <c r="BT671" s="401"/>
      <c r="BU671" s="401"/>
      <c r="BV671" s="88">
        <f t="shared" si="281"/>
        <v>0</v>
      </c>
      <c r="BW671" s="592">
        <v>50</v>
      </c>
      <c r="BX671" s="401"/>
      <c r="BY671" s="401"/>
      <c r="BZ671" s="598">
        <f t="shared" si="28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83"/>
        <v>0</v>
      </c>
      <c r="CI671" s="592">
        <v>50</v>
      </c>
      <c r="CJ671" s="401"/>
      <c r="CK671" s="401"/>
      <c r="CL671" s="88">
        <f t="shared" si="284"/>
        <v>0</v>
      </c>
      <c r="CM671" s="592">
        <v>50</v>
      </c>
      <c r="CN671" s="577"/>
      <c r="CO671" s="401"/>
      <c r="CP671" s="598">
        <f t="shared" si="285"/>
        <v>0</v>
      </c>
      <c r="CQ671" s="577">
        <v>50</v>
      </c>
      <c r="CR671" s="577"/>
      <c r="CS671" s="401"/>
      <c r="CT671" s="88">
        <f t="shared" si="28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8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</row>
    <row r="672" spans="1:119" hidden="1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288"/>
        <v>1018950</v>
      </c>
      <c r="N672" s="19">
        <f t="shared" si="289"/>
        <v>1019000</v>
      </c>
      <c r="O672" s="236">
        <f t="shared" si="271"/>
        <v>50</v>
      </c>
      <c r="P672" s="592">
        <f t="shared" si="272"/>
        <v>50</v>
      </c>
      <c r="Q672" s="407"/>
      <c r="R672" s="407"/>
      <c r="S672" s="407"/>
      <c r="T672" s="407"/>
      <c r="U672" s="590">
        <f t="shared" si="273"/>
        <v>0</v>
      </c>
      <c r="V672" s="592">
        <v>50</v>
      </c>
      <c r="W672" s="577"/>
      <c r="X672" s="407"/>
      <c r="Y672" s="407"/>
      <c r="Z672" s="407"/>
      <c r="AA672" s="598">
        <f t="shared" si="274"/>
        <v>0</v>
      </c>
      <c r="AB672" s="592">
        <v>50</v>
      </c>
      <c r="AC672" s="401"/>
      <c r="AD672" s="401"/>
      <c r="AE672" s="401"/>
      <c r="AF672" s="401"/>
      <c r="AG672" s="598">
        <f t="shared" si="27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7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77"/>
        <v>0</v>
      </c>
      <c r="BB672" s="577">
        <v>50</v>
      </c>
      <c r="BC672" s="401"/>
      <c r="BD672" s="401"/>
      <c r="BE672" s="401"/>
      <c r="BF672" s="401"/>
      <c r="BG672" s="88">
        <f t="shared" si="278"/>
        <v>0</v>
      </c>
      <c r="BH672" s="592">
        <v>50</v>
      </c>
      <c r="BI672" s="401"/>
      <c r="BJ672" s="401"/>
      <c r="BK672" s="946"/>
      <c r="BL672" s="598">
        <f t="shared" si="279"/>
        <v>0</v>
      </c>
      <c r="BM672" s="577">
        <v>50</v>
      </c>
      <c r="BN672" s="401"/>
      <c r="BO672" s="401"/>
      <c r="BP672" s="88">
        <f t="shared" si="280"/>
        <v>0</v>
      </c>
      <c r="BQ672" s="592">
        <v>50</v>
      </c>
      <c r="BR672" s="401"/>
      <c r="BS672" s="401"/>
      <c r="BT672" s="401"/>
      <c r="BU672" s="401"/>
      <c r="BV672" s="88">
        <f t="shared" si="281"/>
        <v>0</v>
      </c>
      <c r="BW672" s="592">
        <v>50</v>
      </c>
      <c r="BX672" s="401"/>
      <c r="BY672" s="401"/>
      <c r="BZ672" s="598">
        <f t="shared" si="28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83"/>
        <v>0</v>
      </c>
      <c r="CI672" s="592">
        <v>50</v>
      </c>
      <c r="CJ672" s="401"/>
      <c r="CK672" s="401"/>
      <c r="CL672" s="88">
        <f t="shared" si="284"/>
        <v>0</v>
      </c>
      <c r="CM672" s="592">
        <v>50</v>
      </c>
      <c r="CN672" s="577"/>
      <c r="CO672" s="401"/>
      <c r="CP672" s="598">
        <f t="shared" si="285"/>
        <v>0</v>
      </c>
      <c r="CQ672" s="577">
        <v>50</v>
      </c>
      <c r="CR672" s="577"/>
      <c r="CS672" s="401"/>
      <c r="CT672" s="88">
        <f t="shared" si="28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8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</row>
    <row r="673" spans="1:119" hidden="1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198"/>
      <c r="M673" s="19">
        <f t="shared" si="288"/>
        <v>1019000</v>
      </c>
      <c r="N673" s="19">
        <f t="shared" si="289"/>
        <v>1019050</v>
      </c>
      <c r="O673" s="236">
        <f t="shared" ref="O673:O736" si="290">N673-M673</f>
        <v>50</v>
      </c>
      <c r="P673" s="592">
        <f t="shared" si="272"/>
        <v>50</v>
      </c>
      <c r="Q673" s="407"/>
      <c r="R673" s="407"/>
      <c r="S673" s="407"/>
      <c r="T673" s="407"/>
      <c r="U673" s="590">
        <f t="shared" si="273"/>
        <v>0</v>
      </c>
      <c r="V673" s="592">
        <v>50</v>
      </c>
      <c r="W673" s="577"/>
      <c r="X673" s="407"/>
      <c r="Y673" s="407"/>
      <c r="Z673" s="407"/>
      <c r="AA673" s="598">
        <f t="shared" si="274"/>
        <v>0</v>
      </c>
      <c r="AB673" s="592">
        <v>50</v>
      </c>
      <c r="AC673" s="401"/>
      <c r="AD673" s="401"/>
      <c r="AE673" s="401"/>
      <c r="AF673" s="401"/>
      <c r="AG673" s="598">
        <f t="shared" si="27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7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77"/>
        <v>0</v>
      </c>
      <c r="BB673" s="577">
        <v>50</v>
      </c>
      <c r="BC673" s="401"/>
      <c r="BD673" s="401"/>
      <c r="BE673" s="401"/>
      <c r="BF673" s="401"/>
      <c r="BG673" s="88">
        <f t="shared" si="278"/>
        <v>0</v>
      </c>
      <c r="BH673" s="592">
        <v>50</v>
      </c>
      <c r="BI673" s="401"/>
      <c r="BJ673" s="401"/>
      <c r="BK673" s="946"/>
      <c r="BL673" s="598">
        <f t="shared" si="279"/>
        <v>0</v>
      </c>
      <c r="BM673" s="577">
        <v>50</v>
      </c>
      <c r="BN673" s="401"/>
      <c r="BO673" s="401"/>
      <c r="BP673" s="88">
        <f t="shared" si="280"/>
        <v>0</v>
      </c>
      <c r="BQ673" s="592">
        <v>50</v>
      </c>
      <c r="BR673" s="401"/>
      <c r="BS673" s="401"/>
      <c r="BT673" s="401"/>
      <c r="BU673" s="401"/>
      <c r="BV673" s="88">
        <f t="shared" si="281"/>
        <v>0</v>
      </c>
      <c r="BW673" s="592">
        <v>50</v>
      </c>
      <c r="BX673" s="401"/>
      <c r="BY673" s="401"/>
      <c r="BZ673" s="598">
        <f t="shared" si="28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83"/>
        <v>0</v>
      </c>
      <c r="CI673" s="592">
        <v>50</v>
      </c>
      <c r="CJ673" s="401"/>
      <c r="CK673" s="401"/>
      <c r="CL673" s="88">
        <f t="shared" si="284"/>
        <v>0</v>
      </c>
      <c r="CM673" s="592">
        <v>50</v>
      </c>
      <c r="CN673" s="577"/>
      <c r="CO673" s="401"/>
      <c r="CP673" s="598">
        <f t="shared" si="285"/>
        <v>0</v>
      </c>
      <c r="CQ673" s="577">
        <v>50</v>
      </c>
      <c r="CR673" s="577"/>
      <c r="CS673" s="401"/>
      <c r="CT673" s="88">
        <f t="shared" si="28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87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</row>
    <row r="674" spans="1:119" hidden="1" outlineLevel="1" x14ac:dyDescent="0.25">
      <c r="A674" s="6" t="s">
        <v>90</v>
      </c>
      <c r="B674" s="206"/>
      <c r="C674" s="206"/>
      <c r="D674" s="206" t="s">
        <v>2842</v>
      </c>
      <c r="E674" s="1198"/>
      <c r="F674" s="1198"/>
      <c r="G674" s="1198"/>
      <c r="H674" s="206"/>
      <c r="I674" s="206"/>
      <c r="J674" s="206" t="s">
        <v>2782</v>
      </c>
      <c r="K674" s="206" t="s">
        <v>2783</v>
      </c>
      <c r="L674" s="1198"/>
      <c r="M674" s="19">
        <f t="shared" si="288"/>
        <v>1019050</v>
      </c>
      <c r="N674" s="19">
        <f t="shared" si="289"/>
        <v>1019100</v>
      </c>
      <c r="O674" s="236">
        <f t="shared" si="290"/>
        <v>50</v>
      </c>
      <c r="P674" s="592">
        <f t="shared" ref="P674:P737" si="291">O674</f>
        <v>50</v>
      </c>
      <c r="Q674" s="407"/>
      <c r="R674" s="407"/>
      <c r="S674" s="407"/>
      <c r="T674" s="407"/>
      <c r="U674" s="590">
        <f t="shared" ref="U674:U737" si="292">SUM(IF(R674&gt;0,R$32*$P674,0),IF(T674&gt;0,T$32*$P674,0))</f>
        <v>0</v>
      </c>
      <c r="V674" s="592">
        <v>50</v>
      </c>
      <c r="W674" s="577"/>
      <c r="X674" s="407"/>
      <c r="Y674" s="407"/>
      <c r="Z674" s="407"/>
      <c r="AA674" s="598">
        <f t="shared" ref="AA674:AA737" si="293">SUM(IF(X674&gt;0,X$32*$V674,0),IF(Z674&gt;0,Z$32*$V674,0))</f>
        <v>0</v>
      </c>
      <c r="AB674" s="592">
        <v>50</v>
      </c>
      <c r="AC674" s="401"/>
      <c r="AD674" s="401"/>
      <c r="AE674" s="401"/>
      <c r="AF674" s="401"/>
      <c r="AG674" s="598">
        <f t="shared" ref="AG674:AG737" si="294">SUM(IF(AD674&gt;0,AD$32*$AB674,0),IF(AF674&gt;0,AF$32*$AB674,0))</f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ref="AQ674:AQ737" si="295">SUM(IF(AL674&gt;0,AL$32*$AH674,0),IF(AP674&gt;0,AP$32*$AH674,0))</f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ref="BA674:BA737" si="296">SUM(IF(AT674&gt;0,AT$32*$AR674,0),IF(AV674&gt;0,AV$32*$AR674,0),IF(AZ674&gt;0,AZ$32*$AR674,0))</f>
        <v>0</v>
      </c>
      <c r="BB674" s="577">
        <v>50</v>
      </c>
      <c r="BC674" s="401"/>
      <c r="BD674" s="401"/>
      <c r="BE674" s="401"/>
      <c r="BF674" s="401"/>
      <c r="BG674" s="88">
        <f t="shared" ref="BG674:BG737" si="297">SUM(IF(BD674&gt;0,BD$32*$BB674,0),IF(BF674&gt;0,BF$32*$BB674,0))</f>
        <v>0</v>
      </c>
      <c r="BH674" s="592">
        <v>50</v>
      </c>
      <c r="BI674" s="401"/>
      <c r="BJ674" s="401"/>
      <c r="BK674" s="946"/>
      <c r="BL674" s="598">
        <f t="shared" ref="BL674:BL737" si="298">SUM(IF(BJ674&gt;0,BJ$32*$BH674,0))</f>
        <v>0</v>
      </c>
      <c r="BM674" s="577">
        <v>50</v>
      </c>
      <c r="BN674" s="401"/>
      <c r="BO674" s="401"/>
      <c r="BP674" s="88">
        <f t="shared" ref="BP674:BP737" si="299">SUM(IF(BO674&gt;0,BO$32*$BM674,0))</f>
        <v>0</v>
      </c>
      <c r="BQ674" s="592">
        <v>50</v>
      </c>
      <c r="BR674" s="401"/>
      <c r="BS674" s="401"/>
      <c r="BT674" s="401"/>
      <c r="BU674" s="401"/>
      <c r="BV674" s="88">
        <f t="shared" ref="BV674:BV737" si="300">SUM(IF(BU674&gt;0,BU$32*$BM674,0))</f>
        <v>0</v>
      </c>
      <c r="BW674" s="592">
        <v>50</v>
      </c>
      <c r="BX674" s="401"/>
      <c r="BY674" s="401"/>
      <c r="BZ674" s="598">
        <f t="shared" ref="BZ674:BZ737" si="301">SUM(IF(BY674&gt;0,BY$32*$BW674,0))</f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ref="CH674:CH737" si="302">SUM(IF(CC674&gt;0,CC$32*$CA674,0),IF(CE674&gt;0,CE$32*$CA674,0),IF(CG674&gt;0,CG$32*$CA674,0))</f>
        <v>0</v>
      </c>
      <c r="CI674" s="592">
        <v>50</v>
      </c>
      <c r="CJ674" s="401"/>
      <c r="CK674" s="401"/>
      <c r="CL674" s="88">
        <f t="shared" ref="CL674:CL737" si="303">SUM(IF(CK674&gt;0,CK$32*$BM674,0))</f>
        <v>0</v>
      </c>
      <c r="CM674" s="592">
        <v>50</v>
      </c>
      <c r="CN674" s="577"/>
      <c r="CO674" s="401"/>
      <c r="CP674" s="598">
        <f t="shared" ref="CP674:CP737" si="304">SUM(IF(CO674&gt;0,$CM674*$CO$32,0))</f>
        <v>0</v>
      </c>
      <c r="CQ674" s="577">
        <v>50</v>
      </c>
      <c r="CR674" s="577"/>
      <c r="CS674" s="401"/>
      <c r="CT674" s="88">
        <f t="shared" ref="CT674:CT737" si="305">SUM(IF(CS674&gt;0,$CQ674*$CS$32,0))</f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ref="DD674:DD737" si="306">SUM(IF(CW674&gt;0,CW$32*$CU674,0),IF(CY674&gt;0,CY$32*$CU674,0),IF(DA674&gt;0,DA$32*$CU674,0),IF(DC674&gt;0,DC$32*$CU674))</f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</row>
    <row r="675" spans="1:119" hidden="1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 t="s">
        <v>2785</v>
      </c>
      <c r="I675" s="206"/>
      <c r="J675" s="206" t="s">
        <v>2782</v>
      </c>
      <c r="K675" s="206" t="s">
        <v>2843</v>
      </c>
      <c r="L675" s="1198"/>
      <c r="M675" s="19">
        <f t="shared" ref="M675:M738" si="307">N674</f>
        <v>1019100</v>
      </c>
      <c r="N675" s="19">
        <f t="shared" ref="N675:N738" si="308">N674+50</f>
        <v>1019150</v>
      </c>
      <c r="O675" s="236">
        <f t="shared" si="290"/>
        <v>50</v>
      </c>
      <c r="P675" s="592">
        <f t="shared" si="291"/>
        <v>50</v>
      </c>
      <c r="Q675" s="407"/>
      <c r="R675" s="407"/>
      <c r="S675" s="407"/>
      <c r="T675" s="407"/>
      <c r="U675" s="590">
        <f t="shared" si="292"/>
        <v>0</v>
      </c>
      <c r="V675" s="592">
        <v>50</v>
      </c>
      <c r="W675" s="577"/>
      <c r="X675" s="407"/>
      <c r="Y675" s="407"/>
      <c r="Z675" s="407"/>
      <c r="AA675" s="598">
        <f t="shared" si="293"/>
        <v>0</v>
      </c>
      <c r="AB675" s="592">
        <v>50</v>
      </c>
      <c r="AC675" s="401"/>
      <c r="AD675" s="401"/>
      <c r="AE675" s="401"/>
      <c r="AF675" s="401"/>
      <c r="AG675" s="598">
        <f t="shared" si="294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95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96"/>
        <v>0</v>
      </c>
      <c r="BB675" s="577">
        <v>50</v>
      </c>
      <c r="BC675" s="401"/>
      <c r="BD675" s="401"/>
      <c r="BE675" s="401"/>
      <c r="BF675" s="401"/>
      <c r="BG675" s="88">
        <f t="shared" si="297"/>
        <v>0</v>
      </c>
      <c r="BH675" s="592">
        <v>50</v>
      </c>
      <c r="BI675" s="401"/>
      <c r="BJ675" s="401"/>
      <c r="BK675" s="946"/>
      <c r="BL675" s="598">
        <f t="shared" si="298"/>
        <v>0</v>
      </c>
      <c r="BM675" s="577">
        <v>50</v>
      </c>
      <c r="BN675" s="401"/>
      <c r="BO675" s="401"/>
      <c r="BP675" s="88">
        <f t="shared" si="299"/>
        <v>0</v>
      </c>
      <c r="BQ675" s="592">
        <v>50</v>
      </c>
      <c r="BR675" s="401"/>
      <c r="BS675" s="401"/>
      <c r="BT675" s="401"/>
      <c r="BU675" s="401"/>
      <c r="BV675" s="88">
        <f t="shared" si="300"/>
        <v>0</v>
      </c>
      <c r="BW675" s="592">
        <v>50</v>
      </c>
      <c r="BX675" s="401"/>
      <c r="BY675" s="401"/>
      <c r="BZ675" s="598">
        <f t="shared" si="301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02"/>
        <v>0</v>
      </c>
      <c r="CI675" s="592">
        <v>50</v>
      </c>
      <c r="CJ675" s="401"/>
      <c r="CK675" s="401"/>
      <c r="CL675" s="88">
        <f t="shared" si="303"/>
        <v>0</v>
      </c>
      <c r="CM675" s="592">
        <v>50</v>
      </c>
      <c r="CN675" s="577"/>
      <c r="CO675" s="401"/>
      <c r="CP675" s="598">
        <f t="shared" si="304"/>
        <v>0</v>
      </c>
      <c r="CQ675" s="577">
        <v>50</v>
      </c>
      <c r="CR675" s="577"/>
      <c r="CS675" s="401"/>
      <c r="CT675" s="88">
        <f t="shared" si="305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06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</row>
    <row r="676" spans="1:119" hidden="1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 t="s">
        <v>2782</v>
      </c>
      <c r="K676" s="206" t="s">
        <v>2783</v>
      </c>
      <c r="L676" s="1198"/>
      <c r="M676" s="19">
        <f t="shared" si="307"/>
        <v>1019150</v>
      </c>
      <c r="N676" s="19">
        <f t="shared" si="308"/>
        <v>1019200</v>
      </c>
      <c r="O676" s="236">
        <f t="shared" si="290"/>
        <v>50</v>
      </c>
      <c r="P676" s="592">
        <f t="shared" si="291"/>
        <v>50</v>
      </c>
      <c r="Q676" s="407"/>
      <c r="R676" s="407"/>
      <c r="S676" s="407"/>
      <c r="T676" s="407"/>
      <c r="U676" s="590">
        <f t="shared" si="292"/>
        <v>0</v>
      </c>
      <c r="V676" s="592">
        <v>50</v>
      </c>
      <c r="W676" s="577"/>
      <c r="X676" s="407"/>
      <c r="Y676" s="407"/>
      <c r="Z676" s="407"/>
      <c r="AA676" s="598">
        <f t="shared" si="293"/>
        <v>0</v>
      </c>
      <c r="AB676" s="592">
        <v>50</v>
      </c>
      <c r="AC676" s="401"/>
      <c r="AD676" s="401"/>
      <c r="AE676" s="401"/>
      <c r="AF676" s="401"/>
      <c r="AG676" s="598">
        <f t="shared" si="294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95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96"/>
        <v>0</v>
      </c>
      <c r="BB676" s="577">
        <v>50</v>
      </c>
      <c r="BC676" s="401"/>
      <c r="BD676" s="401"/>
      <c r="BE676" s="401"/>
      <c r="BF676" s="401"/>
      <c r="BG676" s="88">
        <f t="shared" si="297"/>
        <v>0</v>
      </c>
      <c r="BH676" s="592">
        <v>50</v>
      </c>
      <c r="BI676" s="401"/>
      <c r="BJ676" s="401"/>
      <c r="BK676" s="946"/>
      <c r="BL676" s="598">
        <f t="shared" si="298"/>
        <v>0</v>
      </c>
      <c r="BM676" s="577">
        <v>50</v>
      </c>
      <c r="BN676" s="401"/>
      <c r="BO676" s="401"/>
      <c r="BP676" s="88">
        <f t="shared" si="299"/>
        <v>0</v>
      </c>
      <c r="BQ676" s="592">
        <v>50</v>
      </c>
      <c r="BR676" s="401"/>
      <c r="BS676" s="401"/>
      <c r="BT676" s="401"/>
      <c r="BU676" s="401"/>
      <c r="BV676" s="88">
        <f t="shared" si="300"/>
        <v>0</v>
      </c>
      <c r="BW676" s="592">
        <v>50</v>
      </c>
      <c r="BX676" s="401"/>
      <c r="BY676" s="401"/>
      <c r="BZ676" s="598">
        <f t="shared" si="301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02"/>
        <v>0</v>
      </c>
      <c r="CI676" s="592">
        <v>50</v>
      </c>
      <c r="CJ676" s="401"/>
      <c r="CK676" s="401"/>
      <c r="CL676" s="88">
        <f t="shared" si="303"/>
        <v>0</v>
      </c>
      <c r="CM676" s="592">
        <v>50</v>
      </c>
      <c r="CN676" s="577"/>
      <c r="CO676" s="401"/>
      <c r="CP676" s="598">
        <f t="shared" si="304"/>
        <v>0</v>
      </c>
      <c r="CQ676" s="577">
        <v>50</v>
      </c>
      <c r="CR676" s="577"/>
      <c r="CS676" s="401"/>
      <c r="CT676" s="88">
        <f t="shared" si="305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06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</row>
    <row r="677" spans="1:119" hidden="1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307"/>
        <v>1019200</v>
      </c>
      <c r="N677" s="19">
        <f t="shared" si="308"/>
        <v>1019250</v>
      </c>
      <c r="O677" s="236">
        <f t="shared" si="290"/>
        <v>50</v>
      </c>
      <c r="P677" s="592">
        <f t="shared" si="291"/>
        <v>50</v>
      </c>
      <c r="Q677" s="407"/>
      <c r="R677" s="407"/>
      <c r="S677" s="407"/>
      <c r="T677" s="407"/>
      <c r="U677" s="590">
        <f t="shared" si="292"/>
        <v>0</v>
      </c>
      <c r="V677" s="592">
        <v>50</v>
      </c>
      <c r="W677" s="577"/>
      <c r="X677" s="407"/>
      <c r="Y677" s="407"/>
      <c r="Z677" s="407"/>
      <c r="AA677" s="598">
        <f t="shared" si="293"/>
        <v>0</v>
      </c>
      <c r="AB677" s="592">
        <v>50</v>
      </c>
      <c r="AC677" s="401"/>
      <c r="AD677" s="401"/>
      <c r="AE677" s="401"/>
      <c r="AF677" s="401"/>
      <c r="AG677" s="598">
        <f t="shared" si="294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95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96"/>
        <v>0</v>
      </c>
      <c r="BB677" s="577">
        <v>50</v>
      </c>
      <c r="BC677" s="401"/>
      <c r="BD677" s="401"/>
      <c r="BE677" s="401"/>
      <c r="BF677" s="401"/>
      <c r="BG677" s="88">
        <f t="shared" si="297"/>
        <v>0</v>
      </c>
      <c r="BH677" s="592">
        <v>50</v>
      </c>
      <c r="BI677" s="401"/>
      <c r="BJ677" s="401"/>
      <c r="BK677" s="946"/>
      <c r="BL677" s="598">
        <f t="shared" si="298"/>
        <v>0</v>
      </c>
      <c r="BM677" s="577">
        <v>50</v>
      </c>
      <c r="BN677" s="401"/>
      <c r="BO677" s="401"/>
      <c r="BP677" s="88">
        <f t="shared" si="299"/>
        <v>0</v>
      </c>
      <c r="BQ677" s="592">
        <v>50</v>
      </c>
      <c r="BR677" s="401"/>
      <c r="BS677" s="401"/>
      <c r="BT677" s="401"/>
      <c r="BU677" s="401"/>
      <c r="BV677" s="88">
        <f t="shared" si="300"/>
        <v>0</v>
      </c>
      <c r="BW677" s="592">
        <v>50</v>
      </c>
      <c r="BX677" s="401"/>
      <c r="BY677" s="401"/>
      <c r="BZ677" s="598">
        <f t="shared" si="301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02"/>
        <v>0</v>
      </c>
      <c r="CI677" s="592">
        <v>50</v>
      </c>
      <c r="CJ677" s="401"/>
      <c r="CK677" s="401"/>
      <c r="CL677" s="88">
        <f t="shared" si="303"/>
        <v>0</v>
      </c>
      <c r="CM677" s="592">
        <v>50</v>
      </c>
      <c r="CN677" s="577"/>
      <c r="CO677" s="401"/>
      <c r="CP677" s="598">
        <f t="shared" si="304"/>
        <v>0</v>
      </c>
      <c r="CQ677" s="577">
        <v>50</v>
      </c>
      <c r="CR677" s="577"/>
      <c r="CS677" s="401"/>
      <c r="CT677" s="88">
        <f t="shared" si="305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06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</row>
    <row r="678" spans="1:119" hidden="1" outlineLevel="1" x14ac:dyDescent="0.25">
      <c r="A678" s="6" t="s">
        <v>90</v>
      </c>
      <c r="B678" s="206"/>
      <c r="C678" s="206"/>
      <c r="D678" s="206"/>
      <c r="E678" s="1198"/>
      <c r="F678" s="1198"/>
      <c r="G678" s="1198"/>
      <c r="H678" s="206"/>
      <c r="I678" s="206"/>
      <c r="J678" s="206"/>
      <c r="K678" s="206"/>
      <c r="L678" s="1198"/>
      <c r="M678" s="19">
        <f t="shared" si="307"/>
        <v>1019250</v>
      </c>
      <c r="N678" s="19">
        <f t="shared" si="308"/>
        <v>1019300</v>
      </c>
      <c r="O678" s="236">
        <f t="shared" si="290"/>
        <v>50</v>
      </c>
      <c r="P678" s="592">
        <f t="shared" si="291"/>
        <v>50</v>
      </c>
      <c r="Q678" s="407"/>
      <c r="R678" s="407"/>
      <c r="S678" s="407"/>
      <c r="T678" s="407"/>
      <c r="U678" s="590">
        <f t="shared" si="292"/>
        <v>0</v>
      </c>
      <c r="V678" s="592">
        <v>50</v>
      </c>
      <c r="W678" s="577"/>
      <c r="X678" s="407"/>
      <c r="Y678" s="407"/>
      <c r="Z678" s="407"/>
      <c r="AA678" s="598">
        <f t="shared" si="293"/>
        <v>0</v>
      </c>
      <c r="AB678" s="592">
        <v>50</v>
      </c>
      <c r="AC678" s="401"/>
      <c r="AD678" s="401"/>
      <c r="AE678" s="401"/>
      <c r="AF678" s="401"/>
      <c r="AG678" s="598">
        <f t="shared" si="294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95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96"/>
        <v>0</v>
      </c>
      <c r="BB678" s="577">
        <v>50</v>
      </c>
      <c r="BC678" s="401"/>
      <c r="BD678" s="401"/>
      <c r="BE678" s="401"/>
      <c r="BF678" s="401"/>
      <c r="BG678" s="88">
        <f t="shared" si="297"/>
        <v>0</v>
      </c>
      <c r="BH678" s="592">
        <v>50</v>
      </c>
      <c r="BI678" s="401"/>
      <c r="BJ678" s="401"/>
      <c r="BK678" s="946"/>
      <c r="BL678" s="598">
        <f t="shared" si="298"/>
        <v>0</v>
      </c>
      <c r="BM678" s="577">
        <v>50</v>
      </c>
      <c r="BN678" s="401"/>
      <c r="BO678" s="401"/>
      <c r="BP678" s="88">
        <f t="shared" si="299"/>
        <v>0</v>
      </c>
      <c r="BQ678" s="592">
        <v>50</v>
      </c>
      <c r="BR678" s="401"/>
      <c r="BS678" s="401"/>
      <c r="BT678" s="401"/>
      <c r="BU678" s="401"/>
      <c r="BV678" s="88">
        <f t="shared" si="300"/>
        <v>0</v>
      </c>
      <c r="BW678" s="592">
        <v>50</v>
      </c>
      <c r="BX678" s="401"/>
      <c r="BY678" s="401"/>
      <c r="BZ678" s="598">
        <f t="shared" si="301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302"/>
        <v>0</v>
      </c>
      <c r="CI678" s="592">
        <v>50</v>
      </c>
      <c r="CJ678" s="401"/>
      <c r="CK678" s="401"/>
      <c r="CL678" s="88">
        <f t="shared" si="303"/>
        <v>0</v>
      </c>
      <c r="CM678" s="592">
        <v>50</v>
      </c>
      <c r="CN678" s="577"/>
      <c r="CO678" s="401"/>
      <c r="CP678" s="598">
        <f t="shared" si="304"/>
        <v>0</v>
      </c>
      <c r="CQ678" s="577">
        <v>50</v>
      </c>
      <c r="CR678" s="577"/>
      <c r="CS678" s="401"/>
      <c r="CT678" s="88">
        <f t="shared" si="305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306"/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</row>
    <row r="679" spans="1:119" hidden="1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/>
      <c r="I679" s="206"/>
      <c r="J679" s="206" t="s">
        <v>2780</v>
      </c>
      <c r="K679" s="206" t="s">
        <v>2781</v>
      </c>
      <c r="L679" s="1198"/>
      <c r="M679" s="19">
        <f t="shared" si="307"/>
        <v>1019300</v>
      </c>
      <c r="N679" s="19">
        <f t="shared" si="308"/>
        <v>1019350</v>
      </c>
      <c r="O679" s="236">
        <f t="shared" si="290"/>
        <v>50</v>
      </c>
      <c r="P679" s="592">
        <f t="shared" si="291"/>
        <v>50</v>
      </c>
      <c r="Q679" s="407"/>
      <c r="R679" s="407"/>
      <c r="S679" s="407"/>
      <c r="T679" s="407"/>
      <c r="U679" s="590">
        <f t="shared" si="292"/>
        <v>0</v>
      </c>
      <c r="V679" s="592">
        <v>50</v>
      </c>
      <c r="W679" s="577"/>
      <c r="X679" s="407"/>
      <c r="Y679" s="407"/>
      <c r="Z679" s="407"/>
      <c r="AA679" s="598">
        <f t="shared" si="293"/>
        <v>0</v>
      </c>
      <c r="AB679" s="592">
        <v>50</v>
      </c>
      <c r="AC679" s="401"/>
      <c r="AD679" s="401"/>
      <c r="AE679" s="401"/>
      <c r="AF679" s="401"/>
      <c r="AG679" s="598">
        <f t="shared" si="294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95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96"/>
        <v>0</v>
      </c>
      <c r="BB679" s="577">
        <v>50</v>
      </c>
      <c r="BC679" s="401"/>
      <c r="BD679" s="401"/>
      <c r="BE679" s="401"/>
      <c r="BF679" s="401"/>
      <c r="BG679" s="88">
        <f t="shared" si="297"/>
        <v>0</v>
      </c>
      <c r="BH679" s="592">
        <v>50</v>
      </c>
      <c r="BI679" s="401"/>
      <c r="BJ679" s="401"/>
      <c r="BK679" s="946"/>
      <c r="BL679" s="598">
        <f t="shared" si="298"/>
        <v>0</v>
      </c>
      <c r="BM679" s="577">
        <v>50</v>
      </c>
      <c r="BN679" s="401"/>
      <c r="BO679" s="401"/>
      <c r="BP679" s="88">
        <f t="shared" si="299"/>
        <v>0</v>
      </c>
      <c r="BQ679" s="592">
        <v>50</v>
      </c>
      <c r="BR679" s="401"/>
      <c r="BS679" s="401"/>
      <c r="BT679" s="401"/>
      <c r="BU679" s="401"/>
      <c r="BV679" s="88">
        <f t="shared" si="300"/>
        <v>0</v>
      </c>
      <c r="BW679" s="592">
        <v>50</v>
      </c>
      <c r="BX679" s="401"/>
      <c r="BY679" s="401"/>
      <c r="BZ679" s="598">
        <f t="shared" si="301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02"/>
        <v>0</v>
      </c>
      <c r="CI679" s="592">
        <v>50</v>
      </c>
      <c r="CJ679" s="401"/>
      <c r="CK679" s="401"/>
      <c r="CL679" s="88">
        <f t="shared" si="303"/>
        <v>0</v>
      </c>
      <c r="CM679" s="592">
        <v>50</v>
      </c>
      <c r="CN679" s="577"/>
      <c r="CO679" s="401"/>
      <c r="CP679" s="598">
        <f t="shared" si="304"/>
        <v>0</v>
      </c>
      <c r="CQ679" s="577">
        <v>50</v>
      </c>
      <c r="CR679" s="577"/>
      <c r="CS679" s="401"/>
      <c r="CT679" s="88">
        <f t="shared" si="305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6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</row>
    <row r="680" spans="1:119" hidden="1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80</v>
      </c>
      <c r="K680" s="206" t="s">
        <v>2781</v>
      </c>
      <c r="L680" s="1198"/>
      <c r="M680" s="19">
        <f t="shared" si="307"/>
        <v>1019350</v>
      </c>
      <c r="N680" s="19">
        <f t="shared" si="308"/>
        <v>1019400</v>
      </c>
      <c r="O680" s="236">
        <f t="shared" si="290"/>
        <v>50</v>
      </c>
      <c r="P680" s="592">
        <f t="shared" si="291"/>
        <v>50</v>
      </c>
      <c r="Q680" s="407"/>
      <c r="R680" s="407"/>
      <c r="S680" s="407"/>
      <c r="T680" s="407"/>
      <c r="U680" s="590">
        <f t="shared" si="292"/>
        <v>0</v>
      </c>
      <c r="V680" s="592">
        <v>50</v>
      </c>
      <c r="W680" s="577"/>
      <c r="X680" s="407"/>
      <c r="Y680" s="407"/>
      <c r="Z680" s="407"/>
      <c r="AA680" s="598">
        <f t="shared" si="293"/>
        <v>0</v>
      </c>
      <c r="AB680" s="592">
        <v>50</v>
      </c>
      <c r="AC680" s="401"/>
      <c r="AD680" s="401"/>
      <c r="AE680" s="401"/>
      <c r="AF680" s="401"/>
      <c r="AG680" s="598">
        <f t="shared" si="294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95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96"/>
        <v>0</v>
      </c>
      <c r="BB680" s="577">
        <v>50</v>
      </c>
      <c r="BC680" s="401"/>
      <c r="BD680" s="401"/>
      <c r="BE680" s="401"/>
      <c r="BF680" s="401"/>
      <c r="BG680" s="88">
        <f t="shared" si="297"/>
        <v>0</v>
      </c>
      <c r="BH680" s="592">
        <v>50</v>
      </c>
      <c r="BI680" s="401"/>
      <c r="BJ680" s="401"/>
      <c r="BK680" s="946"/>
      <c r="BL680" s="598">
        <f t="shared" si="298"/>
        <v>0</v>
      </c>
      <c r="BM680" s="577">
        <v>50</v>
      </c>
      <c r="BN680" s="401"/>
      <c r="BO680" s="401"/>
      <c r="BP680" s="88">
        <f t="shared" si="299"/>
        <v>0</v>
      </c>
      <c r="BQ680" s="592">
        <v>50</v>
      </c>
      <c r="BR680" s="401"/>
      <c r="BS680" s="401"/>
      <c r="BT680" s="401"/>
      <c r="BU680" s="401"/>
      <c r="BV680" s="88">
        <f t="shared" si="300"/>
        <v>0</v>
      </c>
      <c r="BW680" s="592">
        <v>50</v>
      </c>
      <c r="BX680" s="401"/>
      <c r="BY680" s="401"/>
      <c r="BZ680" s="598">
        <f t="shared" si="301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02"/>
        <v>0</v>
      </c>
      <c r="CI680" s="592">
        <v>50</v>
      </c>
      <c r="CJ680" s="401"/>
      <c r="CK680" s="401"/>
      <c r="CL680" s="88">
        <f t="shared" si="303"/>
        <v>0</v>
      </c>
      <c r="CM680" s="592">
        <v>50</v>
      </c>
      <c r="CN680" s="577"/>
      <c r="CO680" s="401"/>
      <c r="CP680" s="598">
        <f t="shared" si="304"/>
        <v>0</v>
      </c>
      <c r="CQ680" s="577">
        <v>50</v>
      </c>
      <c r="CR680" s="577"/>
      <c r="CS680" s="401"/>
      <c r="CT680" s="88">
        <f t="shared" si="305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6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</row>
    <row r="681" spans="1:119" hidden="1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 t="s">
        <v>2780</v>
      </c>
      <c r="K681" s="206" t="s">
        <v>2781</v>
      </c>
      <c r="L681" s="1198"/>
      <c r="M681" s="19">
        <f t="shared" si="307"/>
        <v>1019400</v>
      </c>
      <c r="N681" s="19">
        <f t="shared" si="308"/>
        <v>1019450</v>
      </c>
      <c r="O681" s="236">
        <f t="shared" si="290"/>
        <v>50</v>
      </c>
      <c r="P681" s="592">
        <f t="shared" si="291"/>
        <v>50</v>
      </c>
      <c r="Q681" s="407"/>
      <c r="R681" s="407"/>
      <c r="S681" s="407"/>
      <c r="T681" s="407"/>
      <c r="U681" s="590">
        <f t="shared" si="292"/>
        <v>0</v>
      </c>
      <c r="V681" s="592">
        <v>50</v>
      </c>
      <c r="W681" s="577"/>
      <c r="X681" s="407"/>
      <c r="Y681" s="407"/>
      <c r="Z681" s="407"/>
      <c r="AA681" s="598">
        <f t="shared" si="293"/>
        <v>0</v>
      </c>
      <c r="AB681" s="592">
        <v>50</v>
      </c>
      <c r="AC681" s="401"/>
      <c r="AD681" s="401"/>
      <c r="AE681" s="401"/>
      <c r="AF681" s="401"/>
      <c r="AG681" s="598">
        <f t="shared" si="294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95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96"/>
        <v>0</v>
      </c>
      <c r="BB681" s="577">
        <v>50</v>
      </c>
      <c r="BC681" s="401"/>
      <c r="BD681" s="401"/>
      <c r="BE681" s="401"/>
      <c r="BF681" s="401"/>
      <c r="BG681" s="88">
        <f t="shared" si="297"/>
        <v>0</v>
      </c>
      <c r="BH681" s="592">
        <v>50</v>
      </c>
      <c r="BI681" s="401"/>
      <c r="BJ681" s="401"/>
      <c r="BK681" s="946"/>
      <c r="BL681" s="598">
        <f t="shared" si="298"/>
        <v>0</v>
      </c>
      <c r="BM681" s="577">
        <v>50</v>
      </c>
      <c r="BN681" s="401"/>
      <c r="BO681" s="401"/>
      <c r="BP681" s="88">
        <f t="shared" si="299"/>
        <v>0</v>
      </c>
      <c r="BQ681" s="592">
        <v>50</v>
      </c>
      <c r="BR681" s="401"/>
      <c r="BS681" s="401"/>
      <c r="BT681" s="401"/>
      <c r="BU681" s="401"/>
      <c r="BV681" s="88">
        <f t="shared" si="300"/>
        <v>0</v>
      </c>
      <c r="BW681" s="592">
        <v>50</v>
      </c>
      <c r="BX681" s="401"/>
      <c r="BY681" s="401"/>
      <c r="BZ681" s="598">
        <f t="shared" si="301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02"/>
        <v>0</v>
      </c>
      <c r="CI681" s="592">
        <v>50</v>
      </c>
      <c r="CJ681" s="401"/>
      <c r="CK681" s="401"/>
      <c r="CL681" s="88">
        <f t="shared" si="303"/>
        <v>0</v>
      </c>
      <c r="CM681" s="592">
        <v>50</v>
      </c>
      <c r="CN681" s="577"/>
      <c r="CO681" s="401"/>
      <c r="CP681" s="598">
        <f t="shared" si="304"/>
        <v>0</v>
      </c>
      <c r="CQ681" s="577">
        <v>50</v>
      </c>
      <c r="CR681" s="577"/>
      <c r="CS681" s="401"/>
      <c r="CT681" s="88">
        <f t="shared" si="305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6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</row>
    <row r="682" spans="1:119" hidden="1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 t="s">
        <v>2780</v>
      </c>
      <c r="K682" s="206" t="s">
        <v>2781</v>
      </c>
      <c r="L682" s="1198"/>
      <c r="M682" s="19">
        <f t="shared" si="307"/>
        <v>1019450</v>
      </c>
      <c r="N682" s="19">
        <f t="shared" si="308"/>
        <v>1019500</v>
      </c>
      <c r="O682" s="236">
        <f t="shared" si="290"/>
        <v>50</v>
      </c>
      <c r="P682" s="592">
        <f t="shared" si="291"/>
        <v>50</v>
      </c>
      <c r="Q682" s="407"/>
      <c r="R682" s="407"/>
      <c r="S682" s="407"/>
      <c r="T682" s="407"/>
      <c r="U682" s="590">
        <f t="shared" si="292"/>
        <v>0</v>
      </c>
      <c r="V682" s="592">
        <v>50</v>
      </c>
      <c r="W682" s="577"/>
      <c r="X682" s="407"/>
      <c r="Y682" s="407"/>
      <c r="Z682" s="407"/>
      <c r="AA682" s="598">
        <f t="shared" si="293"/>
        <v>0</v>
      </c>
      <c r="AB682" s="592">
        <v>50</v>
      </c>
      <c r="AC682" s="401"/>
      <c r="AD682" s="401"/>
      <c r="AE682" s="401"/>
      <c r="AF682" s="401"/>
      <c r="AG682" s="598">
        <f t="shared" si="294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95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96"/>
        <v>0</v>
      </c>
      <c r="BB682" s="577">
        <v>50</v>
      </c>
      <c r="BC682" s="401"/>
      <c r="BD682" s="401"/>
      <c r="BE682" s="401"/>
      <c r="BF682" s="401"/>
      <c r="BG682" s="88">
        <f t="shared" si="297"/>
        <v>0</v>
      </c>
      <c r="BH682" s="592">
        <v>50</v>
      </c>
      <c r="BI682" s="401"/>
      <c r="BJ682" s="401"/>
      <c r="BK682" s="946"/>
      <c r="BL682" s="598">
        <f t="shared" si="298"/>
        <v>0</v>
      </c>
      <c r="BM682" s="577">
        <v>50</v>
      </c>
      <c r="BN682" s="401"/>
      <c r="BO682" s="401"/>
      <c r="BP682" s="88">
        <f t="shared" si="299"/>
        <v>0</v>
      </c>
      <c r="BQ682" s="592">
        <v>50</v>
      </c>
      <c r="BR682" s="401"/>
      <c r="BS682" s="401"/>
      <c r="BT682" s="401"/>
      <c r="BU682" s="401"/>
      <c r="BV682" s="88">
        <f t="shared" si="300"/>
        <v>0</v>
      </c>
      <c r="BW682" s="592">
        <v>50</v>
      </c>
      <c r="BX682" s="401"/>
      <c r="BY682" s="401"/>
      <c r="BZ682" s="598">
        <f t="shared" si="301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02"/>
        <v>0</v>
      </c>
      <c r="CI682" s="592">
        <v>50</v>
      </c>
      <c r="CJ682" s="401"/>
      <c r="CK682" s="401"/>
      <c r="CL682" s="88">
        <f t="shared" si="303"/>
        <v>0</v>
      </c>
      <c r="CM682" s="592">
        <v>50</v>
      </c>
      <c r="CN682" s="577"/>
      <c r="CO682" s="401"/>
      <c r="CP682" s="598">
        <f t="shared" si="304"/>
        <v>0</v>
      </c>
      <c r="CQ682" s="577">
        <v>50</v>
      </c>
      <c r="CR682" s="577"/>
      <c r="CS682" s="401"/>
      <c r="CT682" s="88">
        <f t="shared" si="305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6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</row>
    <row r="683" spans="1:119" hidden="1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82</v>
      </c>
      <c r="K683" s="206" t="s">
        <v>2783</v>
      </c>
      <c r="L683" s="1198"/>
      <c r="M683" s="19">
        <f t="shared" si="307"/>
        <v>1019500</v>
      </c>
      <c r="N683" s="19">
        <f t="shared" si="308"/>
        <v>1019550</v>
      </c>
      <c r="O683" s="236">
        <f t="shared" si="290"/>
        <v>50</v>
      </c>
      <c r="P683" s="592">
        <f t="shared" si="291"/>
        <v>50</v>
      </c>
      <c r="Q683" s="407"/>
      <c r="R683" s="407"/>
      <c r="S683" s="407"/>
      <c r="T683" s="407"/>
      <c r="U683" s="590">
        <f t="shared" si="292"/>
        <v>0</v>
      </c>
      <c r="V683" s="592">
        <v>50</v>
      </c>
      <c r="W683" s="577"/>
      <c r="X683" s="407"/>
      <c r="Y683" s="407"/>
      <c r="Z683" s="407"/>
      <c r="AA683" s="598">
        <f t="shared" si="293"/>
        <v>0</v>
      </c>
      <c r="AB683" s="592">
        <v>50</v>
      </c>
      <c r="AC683" s="401"/>
      <c r="AD683" s="401"/>
      <c r="AE683" s="401"/>
      <c r="AF683" s="401"/>
      <c r="AG683" s="598">
        <f t="shared" si="294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95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96"/>
        <v>0</v>
      </c>
      <c r="BB683" s="577">
        <v>50</v>
      </c>
      <c r="BC683" s="401"/>
      <c r="BD683" s="401"/>
      <c r="BE683" s="401"/>
      <c r="BF683" s="401"/>
      <c r="BG683" s="88">
        <f t="shared" si="297"/>
        <v>0</v>
      </c>
      <c r="BH683" s="592">
        <v>50</v>
      </c>
      <c r="BI683" s="401"/>
      <c r="BJ683" s="401"/>
      <c r="BK683" s="946"/>
      <c r="BL683" s="598">
        <f t="shared" si="298"/>
        <v>0</v>
      </c>
      <c r="BM683" s="577">
        <v>50</v>
      </c>
      <c r="BN683" s="401"/>
      <c r="BO683" s="401"/>
      <c r="BP683" s="88">
        <f t="shared" si="299"/>
        <v>0</v>
      </c>
      <c r="BQ683" s="592">
        <v>50</v>
      </c>
      <c r="BR683" s="401"/>
      <c r="BS683" s="401"/>
      <c r="BT683" s="401"/>
      <c r="BU683" s="401"/>
      <c r="BV683" s="88">
        <f t="shared" si="300"/>
        <v>0</v>
      </c>
      <c r="BW683" s="592">
        <v>50</v>
      </c>
      <c r="BX683" s="401"/>
      <c r="BY683" s="401"/>
      <c r="BZ683" s="598">
        <f t="shared" si="301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02"/>
        <v>0</v>
      </c>
      <c r="CI683" s="592">
        <v>50</v>
      </c>
      <c r="CJ683" s="401"/>
      <c r="CK683" s="401"/>
      <c r="CL683" s="88">
        <f t="shared" si="303"/>
        <v>0</v>
      </c>
      <c r="CM683" s="592">
        <v>50</v>
      </c>
      <c r="CN683" s="577"/>
      <c r="CO683" s="401"/>
      <c r="CP683" s="598">
        <f t="shared" si="304"/>
        <v>0</v>
      </c>
      <c r="CQ683" s="577">
        <v>50</v>
      </c>
      <c r="CR683" s="577"/>
      <c r="CS683" s="401"/>
      <c r="CT683" s="88">
        <f t="shared" si="305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6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</row>
    <row r="684" spans="1:119" hidden="1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82</v>
      </c>
      <c r="K684" s="206" t="s">
        <v>2783</v>
      </c>
      <c r="L684" s="1198"/>
      <c r="M684" s="19">
        <f t="shared" si="307"/>
        <v>1019550</v>
      </c>
      <c r="N684" s="19">
        <f t="shared" si="308"/>
        <v>1019600</v>
      </c>
      <c r="O684" s="236">
        <f t="shared" si="290"/>
        <v>50</v>
      </c>
      <c r="P684" s="592">
        <f t="shared" si="291"/>
        <v>50</v>
      </c>
      <c r="Q684" s="407"/>
      <c r="R684" s="407"/>
      <c r="S684" s="407"/>
      <c r="T684" s="407"/>
      <c r="U684" s="590">
        <f t="shared" si="292"/>
        <v>0</v>
      </c>
      <c r="V684" s="592">
        <v>50</v>
      </c>
      <c r="W684" s="577"/>
      <c r="X684" s="407"/>
      <c r="Y684" s="407"/>
      <c r="Z684" s="407"/>
      <c r="AA684" s="598">
        <f t="shared" si="293"/>
        <v>0</v>
      </c>
      <c r="AB684" s="592">
        <v>50</v>
      </c>
      <c r="AC684" s="401"/>
      <c r="AD684" s="401"/>
      <c r="AE684" s="401"/>
      <c r="AF684" s="401"/>
      <c r="AG684" s="598">
        <f t="shared" si="294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95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96"/>
        <v>0</v>
      </c>
      <c r="BB684" s="577">
        <v>50</v>
      </c>
      <c r="BC684" s="401"/>
      <c r="BD684" s="401"/>
      <c r="BE684" s="401"/>
      <c r="BF684" s="401"/>
      <c r="BG684" s="88">
        <f t="shared" si="297"/>
        <v>0</v>
      </c>
      <c r="BH684" s="592">
        <v>50</v>
      </c>
      <c r="BI684" s="401"/>
      <c r="BJ684" s="401"/>
      <c r="BK684" s="946"/>
      <c r="BL684" s="598">
        <f t="shared" si="298"/>
        <v>0</v>
      </c>
      <c r="BM684" s="577">
        <v>50</v>
      </c>
      <c r="BN684" s="401"/>
      <c r="BO684" s="401"/>
      <c r="BP684" s="88">
        <f t="shared" si="299"/>
        <v>0</v>
      </c>
      <c r="BQ684" s="592">
        <v>50</v>
      </c>
      <c r="BR684" s="401"/>
      <c r="BS684" s="401"/>
      <c r="BT684" s="401"/>
      <c r="BU684" s="401"/>
      <c r="BV684" s="88">
        <f t="shared" si="300"/>
        <v>0</v>
      </c>
      <c r="BW684" s="592">
        <v>50</v>
      </c>
      <c r="BX684" s="401"/>
      <c r="BY684" s="401"/>
      <c r="BZ684" s="598">
        <f t="shared" si="301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02"/>
        <v>0</v>
      </c>
      <c r="CI684" s="592">
        <v>50</v>
      </c>
      <c r="CJ684" s="401"/>
      <c r="CK684" s="401"/>
      <c r="CL684" s="88">
        <f t="shared" si="303"/>
        <v>0</v>
      </c>
      <c r="CM684" s="592">
        <v>50</v>
      </c>
      <c r="CN684" s="577"/>
      <c r="CO684" s="401"/>
      <c r="CP684" s="598">
        <f t="shared" si="304"/>
        <v>0</v>
      </c>
      <c r="CQ684" s="577">
        <v>50</v>
      </c>
      <c r="CR684" s="577"/>
      <c r="CS684" s="401"/>
      <c r="CT684" s="88">
        <f t="shared" si="305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6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</row>
    <row r="685" spans="1:119" hidden="1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82</v>
      </c>
      <c r="K685" s="206" t="s">
        <v>2783</v>
      </c>
      <c r="L685" s="1198"/>
      <c r="M685" s="19">
        <f t="shared" si="307"/>
        <v>1019600</v>
      </c>
      <c r="N685" s="19">
        <f t="shared" si="308"/>
        <v>1019650</v>
      </c>
      <c r="O685" s="236">
        <f t="shared" si="290"/>
        <v>50</v>
      </c>
      <c r="P685" s="592">
        <f t="shared" si="291"/>
        <v>50</v>
      </c>
      <c r="Q685" s="407"/>
      <c r="R685" s="407"/>
      <c r="S685" s="407"/>
      <c r="T685" s="407"/>
      <c r="U685" s="590">
        <f t="shared" si="292"/>
        <v>0</v>
      </c>
      <c r="V685" s="592">
        <v>50</v>
      </c>
      <c r="W685" s="577"/>
      <c r="X685" s="407"/>
      <c r="Y685" s="407"/>
      <c r="Z685" s="407"/>
      <c r="AA685" s="598">
        <f t="shared" si="293"/>
        <v>0</v>
      </c>
      <c r="AB685" s="592">
        <v>50</v>
      </c>
      <c r="AC685" s="401"/>
      <c r="AD685" s="401"/>
      <c r="AE685" s="401"/>
      <c r="AF685" s="401"/>
      <c r="AG685" s="598">
        <f t="shared" si="294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95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96"/>
        <v>0</v>
      </c>
      <c r="BB685" s="577">
        <v>50</v>
      </c>
      <c r="BC685" s="401"/>
      <c r="BD685" s="401"/>
      <c r="BE685" s="401"/>
      <c r="BF685" s="401"/>
      <c r="BG685" s="88">
        <f t="shared" si="297"/>
        <v>0</v>
      </c>
      <c r="BH685" s="592">
        <v>50</v>
      </c>
      <c r="BI685" s="401"/>
      <c r="BJ685" s="401"/>
      <c r="BK685" s="946"/>
      <c r="BL685" s="598">
        <f t="shared" si="298"/>
        <v>0</v>
      </c>
      <c r="BM685" s="577">
        <v>50</v>
      </c>
      <c r="BN685" s="401"/>
      <c r="BO685" s="401"/>
      <c r="BP685" s="88">
        <f t="shared" si="299"/>
        <v>0</v>
      </c>
      <c r="BQ685" s="592">
        <v>50</v>
      </c>
      <c r="BR685" s="401"/>
      <c r="BS685" s="401"/>
      <c r="BT685" s="401"/>
      <c r="BU685" s="401"/>
      <c r="BV685" s="88">
        <f t="shared" si="300"/>
        <v>0</v>
      </c>
      <c r="BW685" s="592">
        <v>50</v>
      </c>
      <c r="BX685" s="401"/>
      <c r="BY685" s="401"/>
      <c r="BZ685" s="598">
        <f t="shared" si="301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02"/>
        <v>0</v>
      </c>
      <c r="CI685" s="592">
        <v>50</v>
      </c>
      <c r="CJ685" s="401"/>
      <c r="CK685" s="401"/>
      <c r="CL685" s="88">
        <f t="shared" si="303"/>
        <v>0</v>
      </c>
      <c r="CM685" s="592">
        <v>50</v>
      </c>
      <c r="CN685" s="577"/>
      <c r="CO685" s="401"/>
      <c r="CP685" s="598">
        <f t="shared" si="304"/>
        <v>0</v>
      </c>
      <c r="CQ685" s="577">
        <v>50</v>
      </c>
      <c r="CR685" s="577"/>
      <c r="CS685" s="401"/>
      <c r="CT685" s="88">
        <f t="shared" si="305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6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</row>
    <row r="686" spans="1:119" hidden="1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/>
      <c r="K686" s="206"/>
      <c r="L686" s="1198"/>
      <c r="M686" s="19">
        <f t="shared" si="307"/>
        <v>1019650</v>
      </c>
      <c r="N686" s="19">
        <f t="shared" si="308"/>
        <v>1019700</v>
      </c>
      <c r="O686" s="236">
        <f t="shared" si="290"/>
        <v>50</v>
      </c>
      <c r="P686" s="592">
        <f t="shared" si="291"/>
        <v>50</v>
      </c>
      <c r="Q686" s="407"/>
      <c r="R686" s="407"/>
      <c r="S686" s="407"/>
      <c r="T686" s="407"/>
      <c r="U686" s="590">
        <f t="shared" si="292"/>
        <v>0</v>
      </c>
      <c r="V686" s="592">
        <v>50</v>
      </c>
      <c r="W686" s="577"/>
      <c r="X686" s="407"/>
      <c r="Y686" s="407"/>
      <c r="Z686" s="407"/>
      <c r="AA686" s="598">
        <f t="shared" si="293"/>
        <v>0</v>
      </c>
      <c r="AB686" s="592">
        <v>50</v>
      </c>
      <c r="AC686" s="401"/>
      <c r="AD686" s="401"/>
      <c r="AE686" s="401"/>
      <c r="AF686" s="401"/>
      <c r="AG686" s="598">
        <f t="shared" si="294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95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96"/>
        <v>0</v>
      </c>
      <c r="BB686" s="577">
        <v>50</v>
      </c>
      <c r="BC686" s="401"/>
      <c r="BD686" s="401"/>
      <c r="BE686" s="401"/>
      <c r="BF686" s="401"/>
      <c r="BG686" s="88">
        <f t="shared" si="297"/>
        <v>0</v>
      </c>
      <c r="BH686" s="592">
        <v>50</v>
      </c>
      <c r="BI686" s="401"/>
      <c r="BJ686" s="401"/>
      <c r="BK686" s="946"/>
      <c r="BL686" s="598">
        <f t="shared" si="298"/>
        <v>0</v>
      </c>
      <c r="BM686" s="577">
        <v>50</v>
      </c>
      <c r="BN686" s="401"/>
      <c r="BO686" s="401"/>
      <c r="BP686" s="88">
        <f t="shared" si="299"/>
        <v>0</v>
      </c>
      <c r="BQ686" s="592">
        <v>50</v>
      </c>
      <c r="BR686" s="401"/>
      <c r="BS686" s="401"/>
      <c r="BT686" s="401"/>
      <c r="BU686" s="401"/>
      <c r="BV686" s="88">
        <f t="shared" si="300"/>
        <v>0</v>
      </c>
      <c r="BW686" s="592">
        <v>50</v>
      </c>
      <c r="BX686" s="401"/>
      <c r="BY686" s="401"/>
      <c r="BZ686" s="598">
        <f t="shared" si="301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02"/>
        <v>0</v>
      </c>
      <c r="CI686" s="592">
        <v>50</v>
      </c>
      <c r="CJ686" s="401"/>
      <c r="CK686" s="401"/>
      <c r="CL686" s="88">
        <f t="shared" si="303"/>
        <v>0</v>
      </c>
      <c r="CM686" s="592">
        <v>50</v>
      </c>
      <c r="CN686" s="577"/>
      <c r="CO686" s="401"/>
      <c r="CP686" s="598">
        <f t="shared" si="304"/>
        <v>0</v>
      </c>
      <c r="CQ686" s="577">
        <v>50</v>
      </c>
      <c r="CR686" s="577"/>
      <c r="CS686" s="401"/>
      <c r="CT686" s="88">
        <f t="shared" si="305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6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</row>
    <row r="687" spans="1:119" hidden="1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/>
      <c r="K687" s="206"/>
      <c r="L687" s="1198"/>
      <c r="M687" s="19">
        <f t="shared" si="307"/>
        <v>1019700</v>
      </c>
      <c r="N687" s="19">
        <f t="shared" si="308"/>
        <v>1019750</v>
      </c>
      <c r="O687" s="236">
        <f t="shared" si="290"/>
        <v>50</v>
      </c>
      <c r="P687" s="592">
        <f t="shared" si="291"/>
        <v>50</v>
      </c>
      <c r="Q687" s="407"/>
      <c r="R687" s="407"/>
      <c r="S687" s="407"/>
      <c r="T687" s="407"/>
      <c r="U687" s="590">
        <f t="shared" si="292"/>
        <v>0</v>
      </c>
      <c r="V687" s="592">
        <v>50</v>
      </c>
      <c r="W687" s="577"/>
      <c r="X687" s="407"/>
      <c r="Y687" s="407"/>
      <c r="Z687" s="407"/>
      <c r="AA687" s="598">
        <f t="shared" si="293"/>
        <v>0</v>
      </c>
      <c r="AB687" s="592">
        <v>50</v>
      </c>
      <c r="AC687" s="401"/>
      <c r="AD687" s="401"/>
      <c r="AE687" s="401"/>
      <c r="AF687" s="401"/>
      <c r="AG687" s="598">
        <f t="shared" si="294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95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96"/>
        <v>0</v>
      </c>
      <c r="BB687" s="577">
        <v>50</v>
      </c>
      <c r="BC687" s="401"/>
      <c r="BD687" s="401"/>
      <c r="BE687" s="401"/>
      <c r="BF687" s="401"/>
      <c r="BG687" s="88">
        <f t="shared" si="297"/>
        <v>0</v>
      </c>
      <c r="BH687" s="592">
        <v>50</v>
      </c>
      <c r="BI687" s="401"/>
      <c r="BJ687" s="401"/>
      <c r="BK687" s="946"/>
      <c r="BL687" s="598">
        <f t="shared" si="298"/>
        <v>0</v>
      </c>
      <c r="BM687" s="577">
        <v>50</v>
      </c>
      <c r="BN687" s="401"/>
      <c r="BO687" s="401"/>
      <c r="BP687" s="88">
        <f t="shared" si="299"/>
        <v>0</v>
      </c>
      <c r="BQ687" s="592">
        <v>50</v>
      </c>
      <c r="BR687" s="401"/>
      <c r="BS687" s="401"/>
      <c r="BT687" s="401"/>
      <c r="BU687" s="401"/>
      <c r="BV687" s="88">
        <f t="shared" si="300"/>
        <v>0</v>
      </c>
      <c r="BW687" s="592">
        <v>50</v>
      </c>
      <c r="BX687" s="401"/>
      <c r="BY687" s="401"/>
      <c r="BZ687" s="598">
        <f t="shared" si="301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02"/>
        <v>0</v>
      </c>
      <c r="CI687" s="592">
        <v>50</v>
      </c>
      <c r="CJ687" s="401"/>
      <c r="CK687" s="401"/>
      <c r="CL687" s="88">
        <f t="shared" si="303"/>
        <v>0</v>
      </c>
      <c r="CM687" s="592">
        <v>50</v>
      </c>
      <c r="CN687" s="577"/>
      <c r="CO687" s="401"/>
      <c r="CP687" s="598">
        <f t="shared" si="304"/>
        <v>0</v>
      </c>
      <c r="CQ687" s="577">
        <v>50</v>
      </c>
      <c r="CR687" s="577"/>
      <c r="CS687" s="401"/>
      <c r="CT687" s="88">
        <f t="shared" si="305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6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</row>
    <row r="688" spans="1:119" hidden="1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/>
      <c r="K688" s="206"/>
      <c r="L688" s="1198"/>
      <c r="M688" s="19">
        <f t="shared" si="307"/>
        <v>1019750</v>
      </c>
      <c r="N688" s="19">
        <f t="shared" si="308"/>
        <v>1019800</v>
      </c>
      <c r="O688" s="236">
        <f t="shared" si="290"/>
        <v>50</v>
      </c>
      <c r="P688" s="592">
        <f t="shared" si="291"/>
        <v>50</v>
      </c>
      <c r="Q688" s="407"/>
      <c r="R688" s="407"/>
      <c r="S688" s="407"/>
      <c r="T688" s="407"/>
      <c r="U688" s="590">
        <f t="shared" si="292"/>
        <v>0</v>
      </c>
      <c r="V688" s="592">
        <v>50</v>
      </c>
      <c r="W688" s="577"/>
      <c r="X688" s="407"/>
      <c r="Y688" s="407"/>
      <c r="Z688" s="407"/>
      <c r="AA688" s="598">
        <f t="shared" si="293"/>
        <v>0</v>
      </c>
      <c r="AB688" s="592">
        <v>50</v>
      </c>
      <c r="AC688" s="401"/>
      <c r="AD688" s="401"/>
      <c r="AE688" s="401"/>
      <c r="AF688" s="401"/>
      <c r="AG688" s="598">
        <f t="shared" si="294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95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96"/>
        <v>0</v>
      </c>
      <c r="BB688" s="577">
        <v>50</v>
      </c>
      <c r="BC688" s="401"/>
      <c r="BD688" s="401"/>
      <c r="BE688" s="401"/>
      <c r="BF688" s="401"/>
      <c r="BG688" s="88">
        <f t="shared" si="297"/>
        <v>0</v>
      </c>
      <c r="BH688" s="592">
        <v>50</v>
      </c>
      <c r="BI688" s="401"/>
      <c r="BJ688" s="401"/>
      <c r="BK688" s="946"/>
      <c r="BL688" s="598">
        <f t="shared" si="298"/>
        <v>0</v>
      </c>
      <c r="BM688" s="577">
        <v>50</v>
      </c>
      <c r="BN688" s="401"/>
      <c r="BO688" s="401"/>
      <c r="BP688" s="88">
        <f t="shared" si="299"/>
        <v>0</v>
      </c>
      <c r="BQ688" s="592">
        <v>50</v>
      </c>
      <c r="BR688" s="401"/>
      <c r="BS688" s="401"/>
      <c r="BT688" s="401"/>
      <c r="BU688" s="401"/>
      <c r="BV688" s="88">
        <f t="shared" si="300"/>
        <v>0</v>
      </c>
      <c r="BW688" s="592">
        <v>50</v>
      </c>
      <c r="BX688" s="401"/>
      <c r="BY688" s="401"/>
      <c r="BZ688" s="598">
        <f t="shared" si="301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02"/>
        <v>0</v>
      </c>
      <c r="CI688" s="592">
        <v>50</v>
      </c>
      <c r="CJ688" s="401"/>
      <c r="CK688" s="401"/>
      <c r="CL688" s="88">
        <f t="shared" si="303"/>
        <v>0</v>
      </c>
      <c r="CM688" s="592">
        <v>50</v>
      </c>
      <c r="CN688" s="577"/>
      <c r="CO688" s="401"/>
      <c r="CP688" s="598">
        <f t="shared" si="304"/>
        <v>0</v>
      </c>
      <c r="CQ688" s="577">
        <v>50</v>
      </c>
      <c r="CR688" s="577"/>
      <c r="CS688" s="401"/>
      <c r="CT688" s="88">
        <f t="shared" si="305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6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</row>
    <row r="689" spans="1:119" hidden="1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/>
      <c r="K689" s="206"/>
      <c r="L689" s="1198"/>
      <c r="M689" s="19">
        <f t="shared" si="307"/>
        <v>1019800</v>
      </c>
      <c r="N689" s="19">
        <f t="shared" si="308"/>
        <v>1019850</v>
      </c>
      <c r="O689" s="236">
        <f t="shared" si="290"/>
        <v>50</v>
      </c>
      <c r="P689" s="592">
        <f t="shared" si="291"/>
        <v>50</v>
      </c>
      <c r="Q689" s="407"/>
      <c r="R689" s="407"/>
      <c r="S689" s="407"/>
      <c r="T689" s="407"/>
      <c r="U689" s="590">
        <f t="shared" si="292"/>
        <v>0</v>
      </c>
      <c r="V689" s="592">
        <v>50</v>
      </c>
      <c r="W689" s="577"/>
      <c r="X689" s="407"/>
      <c r="Y689" s="407"/>
      <c r="Z689" s="407"/>
      <c r="AA689" s="598">
        <f t="shared" si="293"/>
        <v>0</v>
      </c>
      <c r="AB689" s="592">
        <v>50</v>
      </c>
      <c r="AC689" s="401"/>
      <c r="AD689" s="401"/>
      <c r="AE689" s="401"/>
      <c r="AF689" s="401"/>
      <c r="AG689" s="598">
        <f t="shared" si="294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95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96"/>
        <v>0</v>
      </c>
      <c r="BB689" s="577">
        <v>50</v>
      </c>
      <c r="BC689" s="401"/>
      <c r="BD689" s="401"/>
      <c r="BE689" s="401"/>
      <c r="BF689" s="401"/>
      <c r="BG689" s="88">
        <f t="shared" si="297"/>
        <v>0</v>
      </c>
      <c r="BH689" s="592">
        <v>50</v>
      </c>
      <c r="BI689" s="401"/>
      <c r="BJ689" s="401"/>
      <c r="BK689" s="946"/>
      <c r="BL689" s="598">
        <f t="shared" si="298"/>
        <v>0</v>
      </c>
      <c r="BM689" s="577">
        <v>50</v>
      </c>
      <c r="BN689" s="401"/>
      <c r="BO689" s="401"/>
      <c r="BP689" s="88">
        <f t="shared" si="299"/>
        <v>0</v>
      </c>
      <c r="BQ689" s="592">
        <v>50</v>
      </c>
      <c r="BR689" s="401"/>
      <c r="BS689" s="401"/>
      <c r="BT689" s="401"/>
      <c r="BU689" s="401"/>
      <c r="BV689" s="88">
        <f t="shared" si="300"/>
        <v>0</v>
      </c>
      <c r="BW689" s="592">
        <v>50</v>
      </c>
      <c r="BX689" s="401"/>
      <c r="BY689" s="401"/>
      <c r="BZ689" s="598">
        <f t="shared" si="301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02"/>
        <v>0</v>
      </c>
      <c r="CI689" s="592">
        <v>50</v>
      </c>
      <c r="CJ689" s="401"/>
      <c r="CK689" s="401"/>
      <c r="CL689" s="88">
        <f t="shared" si="303"/>
        <v>0</v>
      </c>
      <c r="CM689" s="592">
        <v>50</v>
      </c>
      <c r="CN689" s="577"/>
      <c r="CO689" s="401"/>
      <c r="CP689" s="598">
        <f t="shared" si="304"/>
        <v>0</v>
      </c>
      <c r="CQ689" s="577">
        <v>50</v>
      </c>
      <c r="CR689" s="577"/>
      <c r="CS689" s="401"/>
      <c r="CT689" s="88">
        <f t="shared" si="305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6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</row>
    <row r="690" spans="1:119" hidden="1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307"/>
        <v>1019850</v>
      </c>
      <c r="N690" s="19">
        <f t="shared" si="308"/>
        <v>1019900</v>
      </c>
      <c r="O690" s="236">
        <f t="shared" si="290"/>
        <v>50</v>
      </c>
      <c r="P690" s="592">
        <f t="shared" si="291"/>
        <v>50</v>
      </c>
      <c r="Q690" s="571" t="s">
        <v>266</v>
      </c>
      <c r="R690" s="570">
        <v>44181</v>
      </c>
      <c r="S690" s="407"/>
      <c r="T690" s="407"/>
      <c r="U690" s="590">
        <f t="shared" si="292"/>
        <v>15</v>
      </c>
      <c r="V690" s="592">
        <v>50</v>
      </c>
      <c r="W690" s="577"/>
      <c r="X690" s="407"/>
      <c r="Y690" s="407"/>
      <c r="Z690" s="407"/>
      <c r="AA690" s="598">
        <f t="shared" si="293"/>
        <v>0</v>
      </c>
      <c r="AB690" s="592">
        <v>50</v>
      </c>
      <c r="AC690" s="401"/>
      <c r="AD690" s="401"/>
      <c r="AE690" s="401"/>
      <c r="AF690" s="401"/>
      <c r="AG690" s="598">
        <f t="shared" si="294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95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96"/>
        <v>0</v>
      </c>
      <c r="BB690" s="577">
        <v>50</v>
      </c>
      <c r="BC690" s="401"/>
      <c r="BD690" s="401"/>
      <c r="BE690" s="401"/>
      <c r="BF690" s="401"/>
      <c r="BG690" s="88">
        <f t="shared" si="297"/>
        <v>0</v>
      </c>
      <c r="BH690" s="592">
        <v>50</v>
      </c>
      <c r="BI690" s="401"/>
      <c r="BJ690" s="401"/>
      <c r="BK690" s="946"/>
      <c r="BL690" s="598">
        <f t="shared" si="298"/>
        <v>0</v>
      </c>
      <c r="BM690" s="577">
        <v>50</v>
      </c>
      <c r="BN690" s="401"/>
      <c r="BO690" s="401"/>
      <c r="BP690" s="88">
        <f t="shared" si="299"/>
        <v>0</v>
      </c>
      <c r="BQ690" s="592">
        <v>50</v>
      </c>
      <c r="BR690" s="401"/>
      <c r="BS690" s="401"/>
      <c r="BT690" s="401"/>
      <c r="BU690" s="401"/>
      <c r="BV690" s="88">
        <f t="shared" si="300"/>
        <v>0</v>
      </c>
      <c r="BW690" s="592">
        <v>50</v>
      </c>
      <c r="BX690" s="401"/>
      <c r="BY690" s="401"/>
      <c r="BZ690" s="598">
        <f t="shared" si="301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02"/>
        <v>0</v>
      </c>
      <c r="CI690" s="592">
        <v>50</v>
      </c>
      <c r="CJ690" s="401"/>
      <c r="CK690" s="401"/>
      <c r="CL690" s="88">
        <f t="shared" si="303"/>
        <v>0</v>
      </c>
      <c r="CM690" s="592">
        <v>50</v>
      </c>
      <c r="CN690" s="577"/>
      <c r="CO690" s="401"/>
      <c r="CP690" s="598">
        <f t="shared" si="304"/>
        <v>0</v>
      </c>
      <c r="CQ690" s="577">
        <v>50</v>
      </c>
      <c r="CR690" s="577"/>
      <c r="CS690" s="401"/>
      <c r="CT690" s="88">
        <f t="shared" si="305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6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</row>
    <row r="691" spans="1:119" hidden="1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307"/>
        <v>1019900</v>
      </c>
      <c r="N691" s="19">
        <f t="shared" si="308"/>
        <v>1019950</v>
      </c>
      <c r="O691" s="236">
        <f t="shared" si="290"/>
        <v>50</v>
      </c>
      <c r="P691" s="592">
        <f t="shared" si="291"/>
        <v>50</v>
      </c>
      <c r="Q691" s="571" t="s">
        <v>266</v>
      </c>
      <c r="R691" s="570">
        <v>44181</v>
      </c>
      <c r="S691" s="407"/>
      <c r="T691" s="407"/>
      <c r="U691" s="590">
        <f t="shared" si="292"/>
        <v>15</v>
      </c>
      <c r="V691" s="592">
        <v>50</v>
      </c>
      <c r="W691" s="577"/>
      <c r="X691" s="407"/>
      <c r="Y691" s="407"/>
      <c r="Z691" s="407"/>
      <c r="AA691" s="598">
        <f t="shared" si="293"/>
        <v>0</v>
      </c>
      <c r="AB691" s="592">
        <v>50</v>
      </c>
      <c r="AC691" s="401"/>
      <c r="AD691" s="401"/>
      <c r="AE691" s="401"/>
      <c r="AF691" s="401"/>
      <c r="AG691" s="598">
        <f t="shared" si="294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95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96"/>
        <v>0</v>
      </c>
      <c r="BB691" s="577">
        <v>50</v>
      </c>
      <c r="BC691" s="401"/>
      <c r="BD691" s="401"/>
      <c r="BE691" s="401"/>
      <c r="BF691" s="401"/>
      <c r="BG691" s="88">
        <f t="shared" si="297"/>
        <v>0</v>
      </c>
      <c r="BH691" s="592">
        <v>50</v>
      </c>
      <c r="BI691" s="401"/>
      <c r="BJ691" s="401"/>
      <c r="BK691" s="946"/>
      <c r="BL691" s="598">
        <f t="shared" si="298"/>
        <v>0</v>
      </c>
      <c r="BM691" s="577">
        <v>50</v>
      </c>
      <c r="BN691" s="401"/>
      <c r="BO691" s="401"/>
      <c r="BP691" s="88">
        <f t="shared" si="299"/>
        <v>0</v>
      </c>
      <c r="BQ691" s="592">
        <v>50</v>
      </c>
      <c r="BR691" s="401"/>
      <c r="BS691" s="401"/>
      <c r="BT691" s="401"/>
      <c r="BU691" s="401"/>
      <c r="BV691" s="88">
        <f t="shared" si="300"/>
        <v>0</v>
      </c>
      <c r="BW691" s="592">
        <v>50</v>
      </c>
      <c r="BX691" s="401"/>
      <c r="BY691" s="401"/>
      <c r="BZ691" s="598">
        <f t="shared" si="301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02"/>
        <v>0</v>
      </c>
      <c r="CI691" s="592">
        <v>50</v>
      </c>
      <c r="CJ691" s="401"/>
      <c r="CK691" s="401"/>
      <c r="CL691" s="88">
        <f t="shared" si="303"/>
        <v>0</v>
      </c>
      <c r="CM691" s="592">
        <v>50</v>
      </c>
      <c r="CN691" s="577"/>
      <c r="CO691" s="401"/>
      <c r="CP691" s="598">
        <f t="shared" si="304"/>
        <v>0</v>
      </c>
      <c r="CQ691" s="577">
        <v>50</v>
      </c>
      <c r="CR691" s="577"/>
      <c r="CS691" s="401"/>
      <c r="CT691" s="88">
        <f t="shared" si="305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6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</row>
    <row r="692" spans="1:119" hidden="1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307"/>
        <v>1019950</v>
      </c>
      <c r="N692" s="19">
        <f t="shared" si="308"/>
        <v>1020000</v>
      </c>
      <c r="O692" s="236">
        <f t="shared" si="290"/>
        <v>50</v>
      </c>
      <c r="P692" s="592">
        <f t="shared" si="291"/>
        <v>50</v>
      </c>
      <c r="Q692" s="571" t="s">
        <v>266</v>
      </c>
      <c r="R692" s="570">
        <v>44181</v>
      </c>
      <c r="S692" s="407"/>
      <c r="T692" s="407"/>
      <c r="U692" s="590">
        <f t="shared" si="292"/>
        <v>15</v>
      </c>
      <c r="V692" s="592">
        <v>50</v>
      </c>
      <c r="W692" s="577"/>
      <c r="X692" s="407"/>
      <c r="Y692" s="407"/>
      <c r="Z692" s="407"/>
      <c r="AA692" s="598">
        <f t="shared" si="293"/>
        <v>0</v>
      </c>
      <c r="AB692" s="592">
        <v>50</v>
      </c>
      <c r="AC692" s="401"/>
      <c r="AD692" s="401"/>
      <c r="AE692" s="401"/>
      <c r="AF692" s="401"/>
      <c r="AG692" s="598">
        <f t="shared" si="294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95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96"/>
        <v>0</v>
      </c>
      <c r="BB692" s="577">
        <v>50</v>
      </c>
      <c r="BC692" s="401"/>
      <c r="BD692" s="401"/>
      <c r="BE692" s="401"/>
      <c r="BF692" s="401"/>
      <c r="BG692" s="88">
        <f t="shared" si="297"/>
        <v>0</v>
      </c>
      <c r="BH692" s="592">
        <v>50</v>
      </c>
      <c r="BI692" s="401"/>
      <c r="BJ692" s="401"/>
      <c r="BK692" s="946"/>
      <c r="BL692" s="598">
        <f t="shared" si="298"/>
        <v>0</v>
      </c>
      <c r="BM692" s="577">
        <v>50</v>
      </c>
      <c r="BN692" s="401"/>
      <c r="BO692" s="401"/>
      <c r="BP692" s="88">
        <f t="shared" si="299"/>
        <v>0</v>
      </c>
      <c r="BQ692" s="592">
        <v>50</v>
      </c>
      <c r="BR692" s="401"/>
      <c r="BS692" s="401"/>
      <c r="BT692" s="401"/>
      <c r="BU692" s="401"/>
      <c r="BV692" s="88">
        <f t="shared" si="300"/>
        <v>0</v>
      </c>
      <c r="BW692" s="592">
        <v>50</v>
      </c>
      <c r="BX692" s="401"/>
      <c r="BY692" s="401"/>
      <c r="BZ692" s="598">
        <f t="shared" si="301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02"/>
        <v>0</v>
      </c>
      <c r="CI692" s="592">
        <v>50</v>
      </c>
      <c r="CJ692" s="401"/>
      <c r="CK692" s="401"/>
      <c r="CL692" s="88">
        <f t="shared" si="303"/>
        <v>0</v>
      </c>
      <c r="CM692" s="592">
        <v>50</v>
      </c>
      <c r="CN692" s="577"/>
      <c r="CO692" s="401"/>
      <c r="CP692" s="598">
        <f t="shared" si="304"/>
        <v>0</v>
      </c>
      <c r="CQ692" s="577">
        <v>50</v>
      </c>
      <c r="CR692" s="577"/>
      <c r="CS692" s="401"/>
      <c r="CT692" s="88">
        <f t="shared" si="305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6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</row>
    <row r="693" spans="1:119" hidden="1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307"/>
        <v>1020000</v>
      </c>
      <c r="N693" s="19">
        <f t="shared" si="308"/>
        <v>1020050</v>
      </c>
      <c r="O693" s="236">
        <f t="shared" si="290"/>
        <v>50</v>
      </c>
      <c r="P693" s="592">
        <f t="shared" si="291"/>
        <v>50</v>
      </c>
      <c r="Q693" s="571" t="s">
        <v>266</v>
      </c>
      <c r="R693" s="570">
        <v>44181</v>
      </c>
      <c r="S693" s="407"/>
      <c r="T693" s="407"/>
      <c r="U693" s="590">
        <f t="shared" si="292"/>
        <v>15</v>
      </c>
      <c r="V693" s="592">
        <v>50</v>
      </c>
      <c r="W693" s="577"/>
      <c r="X693" s="407"/>
      <c r="Y693" s="407"/>
      <c r="Z693" s="407"/>
      <c r="AA693" s="598">
        <f t="shared" si="293"/>
        <v>0</v>
      </c>
      <c r="AB693" s="592">
        <v>50</v>
      </c>
      <c r="AC693" s="401"/>
      <c r="AD693" s="401"/>
      <c r="AE693" s="401"/>
      <c r="AF693" s="401"/>
      <c r="AG693" s="598">
        <f t="shared" si="294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95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96"/>
        <v>0</v>
      </c>
      <c r="BB693" s="577">
        <v>50</v>
      </c>
      <c r="BC693" s="401"/>
      <c r="BD693" s="401"/>
      <c r="BE693" s="401"/>
      <c r="BF693" s="401"/>
      <c r="BG693" s="88">
        <f t="shared" si="297"/>
        <v>0</v>
      </c>
      <c r="BH693" s="592">
        <v>50</v>
      </c>
      <c r="BI693" s="401"/>
      <c r="BJ693" s="401"/>
      <c r="BK693" s="946"/>
      <c r="BL693" s="598">
        <f t="shared" si="298"/>
        <v>0</v>
      </c>
      <c r="BM693" s="577">
        <v>50</v>
      </c>
      <c r="BN693" s="401"/>
      <c r="BO693" s="401"/>
      <c r="BP693" s="88">
        <f t="shared" si="299"/>
        <v>0</v>
      </c>
      <c r="BQ693" s="592">
        <v>50</v>
      </c>
      <c r="BR693" s="401"/>
      <c r="BS693" s="401"/>
      <c r="BT693" s="401"/>
      <c r="BU693" s="401"/>
      <c r="BV693" s="88">
        <f t="shared" si="300"/>
        <v>0</v>
      </c>
      <c r="BW693" s="592">
        <v>50</v>
      </c>
      <c r="BX693" s="401"/>
      <c r="BY693" s="401"/>
      <c r="BZ693" s="598">
        <f t="shared" si="301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02"/>
        <v>0</v>
      </c>
      <c r="CI693" s="592">
        <v>50</v>
      </c>
      <c r="CJ693" s="401"/>
      <c r="CK693" s="401"/>
      <c r="CL693" s="88">
        <f t="shared" si="303"/>
        <v>0</v>
      </c>
      <c r="CM693" s="592">
        <v>50</v>
      </c>
      <c r="CN693" s="577"/>
      <c r="CO693" s="401"/>
      <c r="CP693" s="598">
        <f t="shared" si="304"/>
        <v>0</v>
      </c>
      <c r="CQ693" s="577">
        <v>50</v>
      </c>
      <c r="CR693" s="577"/>
      <c r="CS693" s="401"/>
      <c r="CT693" s="88">
        <f t="shared" si="305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6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</row>
    <row r="694" spans="1:119" hidden="1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198"/>
      <c r="M694" s="19">
        <f t="shared" si="307"/>
        <v>1020050</v>
      </c>
      <c r="N694" s="19">
        <f t="shared" si="308"/>
        <v>1020100</v>
      </c>
      <c r="O694" s="236">
        <f t="shared" si="290"/>
        <v>50</v>
      </c>
      <c r="P694" s="592">
        <f t="shared" si="291"/>
        <v>50</v>
      </c>
      <c r="Q694" s="571" t="s">
        <v>266</v>
      </c>
      <c r="R694" s="570">
        <v>44181</v>
      </c>
      <c r="S694" s="407"/>
      <c r="T694" s="407"/>
      <c r="U694" s="590">
        <f t="shared" si="292"/>
        <v>15</v>
      </c>
      <c r="V694" s="592">
        <v>50</v>
      </c>
      <c r="W694" s="577"/>
      <c r="X694" s="407"/>
      <c r="Y694" s="407"/>
      <c r="Z694" s="407"/>
      <c r="AA694" s="598">
        <f t="shared" si="293"/>
        <v>0</v>
      </c>
      <c r="AB694" s="592">
        <v>50</v>
      </c>
      <c r="AC694" s="401"/>
      <c r="AD694" s="401"/>
      <c r="AE694" s="401"/>
      <c r="AF694" s="401"/>
      <c r="AG694" s="598">
        <f t="shared" si="294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95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96"/>
        <v>0</v>
      </c>
      <c r="BB694" s="577">
        <v>50</v>
      </c>
      <c r="BC694" s="401"/>
      <c r="BD694" s="401"/>
      <c r="BE694" s="401"/>
      <c r="BF694" s="401"/>
      <c r="BG694" s="88">
        <f t="shared" si="297"/>
        <v>0</v>
      </c>
      <c r="BH694" s="592">
        <v>50</v>
      </c>
      <c r="BI694" s="401"/>
      <c r="BJ694" s="401"/>
      <c r="BK694" s="946"/>
      <c r="BL694" s="598">
        <f t="shared" si="298"/>
        <v>0</v>
      </c>
      <c r="BM694" s="577">
        <v>50</v>
      </c>
      <c r="BN694" s="401"/>
      <c r="BO694" s="401"/>
      <c r="BP694" s="88">
        <f t="shared" si="299"/>
        <v>0</v>
      </c>
      <c r="BQ694" s="592">
        <v>50</v>
      </c>
      <c r="BR694" s="401"/>
      <c r="BS694" s="401"/>
      <c r="BT694" s="401"/>
      <c r="BU694" s="401"/>
      <c r="BV694" s="88">
        <f t="shared" si="300"/>
        <v>0</v>
      </c>
      <c r="BW694" s="592">
        <v>50</v>
      </c>
      <c r="BX694" s="401"/>
      <c r="BY694" s="401"/>
      <c r="BZ694" s="598">
        <f t="shared" si="301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02"/>
        <v>0</v>
      </c>
      <c r="CI694" s="592">
        <v>50</v>
      </c>
      <c r="CJ694" s="401"/>
      <c r="CK694" s="401"/>
      <c r="CL694" s="88">
        <f t="shared" si="303"/>
        <v>0</v>
      </c>
      <c r="CM694" s="592">
        <v>50</v>
      </c>
      <c r="CN694" s="577"/>
      <c r="CO694" s="401"/>
      <c r="CP694" s="598">
        <f t="shared" si="304"/>
        <v>0</v>
      </c>
      <c r="CQ694" s="577">
        <v>50</v>
      </c>
      <c r="CR694" s="577"/>
      <c r="CS694" s="401"/>
      <c r="CT694" s="88">
        <f t="shared" si="305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6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</row>
    <row r="695" spans="1:119" hidden="1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 t="s">
        <v>2785</v>
      </c>
      <c r="I695" s="206"/>
      <c r="J695" s="206"/>
      <c r="K695" s="206" t="s">
        <v>2786</v>
      </c>
      <c r="L695" s="1198"/>
      <c r="M695" s="19">
        <f t="shared" si="307"/>
        <v>1020100</v>
      </c>
      <c r="N695" s="19">
        <f t="shared" si="308"/>
        <v>1020150</v>
      </c>
      <c r="O695" s="236">
        <f t="shared" si="290"/>
        <v>50</v>
      </c>
      <c r="P695" s="592">
        <f t="shared" si="291"/>
        <v>50</v>
      </c>
      <c r="Q695" s="407"/>
      <c r="R695" s="407"/>
      <c r="S695" s="407"/>
      <c r="T695" s="407"/>
      <c r="U695" s="590">
        <f t="shared" si="292"/>
        <v>0</v>
      </c>
      <c r="V695" s="592">
        <v>50</v>
      </c>
      <c r="W695" s="577"/>
      <c r="X695" s="407"/>
      <c r="Y695" s="407"/>
      <c r="Z695" s="407"/>
      <c r="AA695" s="598">
        <f t="shared" si="293"/>
        <v>0</v>
      </c>
      <c r="AB695" s="592">
        <v>50</v>
      </c>
      <c r="AC695" s="401"/>
      <c r="AD695" s="401"/>
      <c r="AE695" s="401"/>
      <c r="AF695" s="401"/>
      <c r="AG695" s="598">
        <f t="shared" si="294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95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96"/>
        <v>0</v>
      </c>
      <c r="BB695" s="577">
        <v>50</v>
      </c>
      <c r="BC695" s="401"/>
      <c r="BD695" s="401"/>
      <c r="BE695" s="401"/>
      <c r="BF695" s="401"/>
      <c r="BG695" s="88">
        <f t="shared" si="297"/>
        <v>0</v>
      </c>
      <c r="BH695" s="592">
        <v>50</v>
      </c>
      <c r="BI695" s="401"/>
      <c r="BJ695" s="401"/>
      <c r="BK695" s="946"/>
      <c r="BL695" s="598">
        <f t="shared" si="298"/>
        <v>0</v>
      </c>
      <c r="BM695" s="577">
        <v>50</v>
      </c>
      <c r="BN695" s="401"/>
      <c r="BO695" s="401"/>
      <c r="BP695" s="88">
        <f t="shared" si="299"/>
        <v>0</v>
      </c>
      <c r="BQ695" s="592">
        <v>50</v>
      </c>
      <c r="BR695" s="401"/>
      <c r="BS695" s="401"/>
      <c r="BT695" s="401"/>
      <c r="BU695" s="401"/>
      <c r="BV695" s="88">
        <f t="shared" si="300"/>
        <v>0</v>
      </c>
      <c r="BW695" s="592">
        <v>50</v>
      </c>
      <c r="BX695" s="401"/>
      <c r="BY695" s="401"/>
      <c r="BZ695" s="598">
        <f t="shared" si="301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02"/>
        <v>0</v>
      </c>
      <c r="CI695" s="592">
        <v>50</v>
      </c>
      <c r="CJ695" s="401"/>
      <c r="CK695" s="401"/>
      <c r="CL695" s="88">
        <f t="shared" si="303"/>
        <v>0</v>
      </c>
      <c r="CM695" s="592">
        <v>50</v>
      </c>
      <c r="CN695" s="577"/>
      <c r="CO695" s="401"/>
      <c r="CP695" s="598">
        <f t="shared" si="304"/>
        <v>0</v>
      </c>
      <c r="CQ695" s="577">
        <v>50</v>
      </c>
      <c r="CR695" s="577"/>
      <c r="CS695" s="401"/>
      <c r="CT695" s="88">
        <f t="shared" si="305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6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</row>
    <row r="696" spans="1:119" hidden="1" outlineLevel="1" x14ac:dyDescent="0.25">
      <c r="A696" s="6" t="s">
        <v>90</v>
      </c>
      <c r="B696" s="206"/>
      <c r="C696" s="206"/>
      <c r="D696" s="206" t="s">
        <v>2844</v>
      </c>
      <c r="E696" s="1198"/>
      <c r="F696" s="1198"/>
      <c r="G696" s="1198"/>
      <c r="H696" s="206" t="s">
        <v>2785</v>
      </c>
      <c r="I696" s="206"/>
      <c r="J696" s="206"/>
      <c r="K696" s="206" t="s">
        <v>2786</v>
      </c>
      <c r="L696" s="1198"/>
      <c r="M696" s="19">
        <f t="shared" si="307"/>
        <v>1020150</v>
      </c>
      <c r="N696" s="19">
        <f t="shared" si="308"/>
        <v>1020200</v>
      </c>
      <c r="O696" s="236">
        <f t="shared" si="290"/>
        <v>50</v>
      </c>
      <c r="P696" s="592">
        <f t="shared" si="291"/>
        <v>50</v>
      </c>
      <c r="Q696" s="407"/>
      <c r="R696" s="407"/>
      <c r="S696" s="407"/>
      <c r="T696" s="407"/>
      <c r="U696" s="590">
        <f t="shared" si="292"/>
        <v>0</v>
      </c>
      <c r="V696" s="592">
        <v>50</v>
      </c>
      <c r="W696" s="577"/>
      <c r="X696" s="407"/>
      <c r="Y696" s="407"/>
      <c r="Z696" s="407"/>
      <c r="AA696" s="598">
        <f t="shared" si="293"/>
        <v>0</v>
      </c>
      <c r="AB696" s="592">
        <v>50</v>
      </c>
      <c r="AC696" s="401"/>
      <c r="AD696" s="401"/>
      <c r="AE696" s="401"/>
      <c r="AF696" s="401"/>
      <c r="AG696" s="598">
        <f t="shared" si="294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95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96"/>
        <v>0</v>
      </c>
      <c r="BB696" s="577">
        <v>50</v>
      </c>
      <c r="BC696" s="401"/>
      <c r="BD696" s="401"/>
      <c r="BE696" s="401"/>
      <c r="BF696" s="401"/>
      <c r="BG696" s="88">
        <f t="shared" si="297"/>
        <v>0</v>
      </c>
      <c r="BH696" s="592">
        <v>50</v>
      </c>
      <c r="BI696" s="401"/>
      <c r="BJ696" s="401"/>
      <c r="BK696" s="946"/>
      <c r="BL696" s="598">
        <f t="shared" si="298"/>
        <v>0</v>
      </c>
      <c r="BM696" s="577">
        <v>50</v>
      </c>
      <c r="BN696" s="401"/>
      <c r="BO696" s="401"/>
      <c r="BP696" s="88">
        <f t="shared" si="299"/>
        <v>0</v>
      </c>
      <c r="BQ696" s="592">
        <v>50</v>
      </c>
      <c r="BR696" s="401"/>
      <c r="BS696" s="401"/>
      <c r="BT696" s="401"/>
      <c r="BU696" s="401"/>
      <c r="BV696" s="88">
        <f t="shared" si="300"/>
        <v>0</v>
      </c>
      <c r="BW696" s="592">
        <v>50</v>
      </c>
      <c r="BX696" s="401"/>
      <c r="BY696" s="401"/>
      <c r="BZ696" s="598">
        <f t="shared" si="301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02"/>
        <v>0</v>
      </c>
      <c r="CI696" s="592">
        <v>50</v>
      </c>
      <c r="CJ696" s="401"/>
      <c r="CK696" s="401"/>
      <c r="CL696" s="88">
        <f t="shared" si="303"/>
        <v>0</v>
      </c>
      <c r="CM696" s="592">
        <v>50</v>
      </c>
      <c r="CN696" s="577"/>
      <c r="CO696" s="401"/>
      <c r="CP696" s="598">
        <f t="shared" si="304"/>
        <v>0</v>
      </c>
      <c r="CQ696" s="577">
        <v>50</v>
      </c>
      <c r="CR696" s="577"/>
      <c r="CS696" s="401"/>
      <c r="CT696" s="88">
        <f t="shared" si="305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6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</row>
    <row r="697" spans="1:119" hidden="1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307"/>
        <v>1020200</v>
      </c>
      <c r="N697" s="19">
        <f t="shared" si="308"/>
        <v>1020250</v>
      </c>
      <c r="O697" s="236">
        <f t="shared" si="290"/>
        <v>50</v>
      </c>
      <c r="P697" s="592">
        <f t="shared" si="291"/>
        <v>50</v>
      </c>
      <c r="Q697" s="407"/>
      <c r="R697" s="407"/>
      <c r="S697" s="407"/>
      <c r="T697" s="407"/>
      <c r="U697" s="590">
        <f t="shared" si="292"/>
        <v>0</v>
      </c>
      <c r="V697" s="592">
        <v>50</v>
      </c>
      <c r="W697" s="577"/>
      <c r="X697" s="407"/>
      <c r="Y697" s="407"/>
      <c r="Z697" s="407"/>
      <c r="AA697" s="598">
        <f t="shared" si="293"/>
        <v>0</v>
      </c>
      <c r="AB697" s="592">
        <v>50</v>
      </c>
      <c r="AC697" s="401"/>
      <c r="AD697" s="401"/>
      <c r="AE697" s="401"/>
      <c r="AF697" s="401"/>
      <c r="AG697" s="598">
        <f t="shared" si="294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95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96"/>
        <v>0</v>
      </c>
      <c r="BB697" s="577">
        <v>50</v>
      </c>
      <c r="BC697" s="401"/>
      <c r="BD697" s="401"/>
      <c r="BE697" s="401"/>
      <c r="BF697" s="401"/>
      <c r="BG697" s="88">
        <f t="shared" si="297"/>
        <v>0</v>
      </c>
      <c r="BH697" s="592">
        <v>50</v>
      </c>
      <c r="BI697" s="401"/>
      <c r="BJ697" s="401"/>
      <c r="BK697" s="946"/>
      <c r="BL697" s="598">
        <f t="shared" si="298"/>
        <v>0</v>
      </c>
      <c r="BM697" s="577">
        <v>50</v>
      </c>
      <c r="BN697" s="401"/>
      <c r="BO697" s="401"/>
      <c r="BP697" s="88">
        <f t="shared" si="299"/>
        <v>0</v>
      </c>
      <c r="BQ697" s="592">
        <v>50</v>
      </c>
      <c r="BR697" s="401"/>
      <c r="BS697" s="401"/>
      <c r="BT697" s="401"/>
      <c r="BU697" s="401"/>
      <c r="BV697" s="88">
        <f t="shared" si="300"/>
        <v>0</v>
      </c>
      <c r="BW697" s="592">
        <v>50</v>
      </c>
      <c r="BX697" s="401"/>
      <c r="BY697" s="401"/>
      <c r="BZ697" s="598">
        <f t="shared" si="301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02"/>
        <v>0</v>
      </c>
      <c r="CI697" s="592">
        <v>50</v>
      </c>
      <c r="CJ697" s="401"/>
      <c r="CK697" s="401"/>
      <c r="CL697" s="88">
        <f t="shared" si="303"/>
        <v>0</v>
      </c>
      <c r="CM697" s="592">
        <v>50</v>
      </c>
      <c r="CN697" s="577"/>
      <c r="CO697" s="401"/>
      <c r="CP697" s="598">
        <f t="shared" si="304"/>
        <v>0</v>
      </c>
      <c r="CQ697" s="577">
        <v>50</v>
      </c>
      <c r="CR697" s="577"/>
      <c r="CS697" s="401"/>
      <c r="CT697" s="88">
        <f t="shared" si="305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6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</row>
    <row r="698" spans="1:119" hidden="1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307"/>
        <v>1020250</v>
      </c>
      <c r="N698" s="19">
        <f t="shared" si="308"/>
        <v>1020300</v>
      </c>
      <c r="O698" s="236">
        <f t="shared" si="290"/>
        <v>50</v>
      </c>
      <c r="P698" s="592">
        <f t="shared" si="291"/>
        <v>50</v>
      </c>
      <c r="Q698" s="407"/>
      <c r="R698" s="407"/>
      <c r="S698" s="407"/>
      <c r="T698" s="407"/>
      <c r="U698" s="590">
        <f t="shared" si="292"/>
        <v>0</v>
      </c>
      <c r="V698" s="592">
        <v>50</v>
      </c>
      <c r="W698" s="577"/>
      <c r="X698" s="407"/>
      <c r="Y698" s="407"/>
      <c r="Z698" s="407"/>
      <c r="AA698" s="598">
        <f t="shared" si="293"/>
        <v>0</v>
      </c>
      <c r="AB698" s="592">
        <v>50</v>
      </c>
      <c r="AC698" s="401"/>
      <c r="AD698" s="401"/>
      <c r="AE698" s="401"/>
      <c r="AF698" s="401"/>
      <c r="AG698" s="598">
        <f t="shared" si="294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95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96"/>
        <v>0</v>
      </c>
      <c r="BB698" s="577">
        <v>50</v>
      </c>
      <c r="BC698" s="401"/>
      <c r="BD698" s="401"/>
      <c r="BE698" s="401"/>
      <c r="BF698" s="401"/>
      <c r="BG698" s="88">
        <f t="shared" si="297"/>
        <v>0</v>
      </c>
      <c r="BH698" s="592">
        <v>50</v>
      </c>
      <c r="BI698" s="401"/>
      <c r="BJ698" s="401"/>
      <c r="BK698" s="946"/>
      <c r="BL698" s="598">
        <f t="shared" si="298"/>
        <v>0</v>
      </c>
      <c r="BM698" s="577">
        <v>50</v>
      </c>
      <c r="BN698" s="401"/>
      <c r="BO698" s="401"/>
      <c r="BP698" s="88">
        <f t="shared" si="299"/>
        <v>0</v>
      </c>
      <c r="BQ698" s="592">
        <v>50</v>
      </c>
      <c r="BR698" s="401"/>
      <c r="BS698" s="401"/>
      <c r="BT698" s="401"/>
      <c r="BU698" s="401"/>
      <c r="BV698" s="88">
        <f t="shared" si="300"/>
        <v>0</v>
      </c>
      <c r="BW698" s="592">
        <v>50</v>
      </c>
      <c r="BX698" s="401"/>
      <c r="BY698" s="401"/>
      <c r="BZ698" s="598">
        <f t="shared" si="301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02"/>
        <v>0</v>
      </c>
      <c r="CI698" s="592">
        <v>50</v>
      </c>
      <c r="CJ698" s="401"/>
      <c r="CK698" s="401"/>
      <c r="CL698" s="88">
        <f t="shared" si="303"/>
        <v>0</v>
      </c>
      <c r="CM698" s="592">
        <v>50</v>
      </c>
      <c r="CN698" s="577"/>
      <c r="CO698" s="401"/>
      <c r="CP698" s="598">
        <f t="shared" si="304"/>
        <v>0</v>
      </c>
      <c r="CQ698" s="577">
        <v>50</v>
      </c>
      <c r="CR698" s="577"/>
      <c r="CS698" s="401"/>
      <c r="CT698" s="88">
        <f t="shared" si="305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6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</row>
    <row r="699" spans="1:119" hidden="1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/>
      <c r="I699" s="206"/>
      <c r="J699" s="206"/>
      <c r="K699" s="206"/>
      <c r="L699" s="1198"/>
      <c r="M699" s="19">
        <f t="shared" si="307"/>
        <v>1020300</v>
      </c>
      <c r="N699" s="19">
        <f t="shared" si="308"/>
        <v>1020350</v>
      </c>
      <c r="O699" s="236">
        <f t="shared" si="290"/>
        <v>50</v>
      </c>
      <c r="P699" s="592">
        <f t="shared" si="291"/>
        <v>50</v>
      </c>
      <c r="Q699" s="407"/>
      <c r="R699" s="407"/>
      <c r="S699" s="407"/>
      <c r="T699" s="407"/>
      <c r="U699" s="590">
        <f t="shared" si="292"/>
        <v>0</v>
      </c>
      <c r="V699" s="592">
        <v>50</v>
      </c>
      <c r="W699" s="577"/>
      <c r="X699" s="407"/>
      <c r="Y699" s="407"/>
      <c r="Z699" s="407"/>
      <c r="AA699" s="598">
        <f t="shared" si="293"/>
        <v>0</v>
      </c>
      <c r="AB699" s="592">
        <v>50</v>
      </c>
      <c r="AC699" s="401"/>
      <c r="AD699" s="401"/>
      <c r="AE699" s="401"/>
      <c r="AF699" s="401"/>
      <c r="AG699" s="598">
        <f t="shared" si="294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95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96"/>
        <v>0</v>
      </c>
      <c r="BB699" s="577">
        <v>50</v>
      </c>
      <c r="BC699" s="401"/>
      <c r="BD699" s="401"/>
      <c r="BE699" s="401"/>
      <c r="BF699" s="401"/>
      <c r="BG699" s="88">
        <f t="shared" si="297"/>
        <v>0</v>
      </c>
      <c r="BH699" s="592">
        <v>50</v>
      </c>
      <c r="BI699" s="401"/>
      <c r="BJ699" s="401"/>
      <c r="BK699" s="946"/>
      <c r="BL699" s="598">
        <f t="shared" si="298"/>
        <v>0</v>
      </c>
      <c r="BM699" s="577">
        <v>50</v>
      </c>
      <c r="BN699" s="401"/>
      <c r="BO699" s="401"/>
      <c r="BP699" s="88">
        <f t="shared" si="299"/>
        <v>0</v>
      </c>
      <c r="BQ699" s="592">
        <v>50</v>
      </c>
      <c r="BR699" s="401"/>
      <c r="BS699" s="401"/>
      <c r="BT699" s="401"/>
      <c r="BU699" s="401"/>
      <c r="BV699" s="88">
        <f t="shared" si="300"/>
        <v>0</v>
      </c>
      <c r="BW699" s="592">
        <v>50</v>
      </c>
      <c r="BX699" s="401"/>
      <c r="BY699" s="401"/>
      <c r="BZ699" s="598">
        <f t="shared" si="301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02"/>
        <v>0</v>
      </c>
      <c r="CI699" s="592">
        <v>50</v>
      </c>
      <c r="CJ699" s="401"/>
      <c r="CK699" s="401"/>
      <c r="CL699" s="88">
        <f t="shared" si="303"/>
        <v>0</v>
      </c>
      <c r="CM699" s="592">
        <v>50</v>
      </c>
      <c r="CN699" s="577"/>
      <c r="CO699" s="401"/>
      <c r="CP699" s="598">
        <f t="shared" si="304"/>
        <v>0</v>
      </c>
      <c r="CQ699" s="577">
        <v>50</v>
      </c>
      <c r="CR699" s="577"/>
      <c r="CS699" s="401"/>
      <c r="CT699" s="88">
        <f t="shared" si="305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6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</row>
    <row r="700" spans="1:119" hidden="1" outlineLevel="1" x14ac:dyDescent="0.25">
      <c r="A700" s="6" t="s">
        <v>90</v>
      </c>
      <c r="B700" s="206"/>
      <c r="C700" s="206"/>
      <c r="D700" s="206"/>
      <c r="E700" s="1198"/>
      <c r="F700" s="1198"/>
      <c r="G700" s="1198"/>
      <c r="H700" s="206"/>
      <c r="I700" s="206"/>
      <c r="J700" s="206"/>
      <c r="K700" s="206"/>
      <c r="L700" s="1198"/>
      <c r="M700" s="19">
        <f t="shared" si="307"/>
        <v>1020350</v>
      </c>
      <c r="N700" s="19">
        <f t="shared" si="308"/>
        <v>1020400</v>
      </c>
      <c r="O700" s="236">
        <f t="shared" si="290"/>
        <v>50</v>
      </c>
      <c r="P700" s="592">
        <f t="shared" si="291"/>
        <v>50</v>
      </c>
      <c r="Q700" s="407"/>
      <c r="R700" s="407"/>
      <c r="S700" s="407"/>
      <c r="T700" s="407"/>
      <c r="U700" s="590">
        <f t="shared" si="292"/>
        <v>0</v>
      </c>
      <c r="V700" s="592">
        <v>50</v>
      </c>
      <c r="W700" s="577"/>
      <c r="X700" s="407"/>
      <c r="Y700" s="407"/>
      <c r="Z700" s="407"/>
      <c r="AA700" s="598">
        <f t="shared" si="293"/>
        <v>0</v>
      </c>
      <c r="AB700" s="592">
        <v>50</v>
      </c>
      <c r="AC700" s="401"/>
      <c r="AD700" s="401"/>
      <c r="AE700" s="401"/>
      <c r="AF700" s="401"/>
      <c r="AG700" s="598">
        <f t="shared" si="294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95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96"/>
        <v>0</v>
      </c>
      <c r="BB700" s="577">
        <v>50</v>
      </c>
      <c r="BC700" s="401"/>
      <c r="BD700" s="401"/>
      <c r="BE700" s="401"/>
      <c r="BF700" s="401"/>
      <c r="BG700" s="88">
        <f t="shared" si="297"/>
        <v>0</v>
      </c>
      <c r="BH700" s="592">
        <v>50</v>
      </c>
      <c r="BI700" s="401"/>
      <c r="BJ700" s="401"/>
      <c r="BK700" s="946"/>
      <c r="BL700" s="598">
        <f t="shared" si="298"/>
        <v>0</v>
      </c>
      <c r="BM700" s="577">
        <v>50</v>
      </c>
      <c r="BN700" s="401"/>
      <c r="BO700" s="401"/>
      <c r="BP700" s="88">
        <f t="shared" si="299"/>
        <v>0</v>
      </c>
      <c r="BQ700" s="592">
        <v>50</v>
      </c>
      <c r="BR700" s="401"/>
      <c r="BS700" s="401"/>
      <c r="BT700" s="401"/>
      <c r="BU700" s="401"/>
      <c r="BV700" s="88">
        <f t="shared" si="300"/>
        <v>0</v>
      </c>
      <c r="BW700" s="592">
        <v>50</v>
      </c>
      <c r="BX700" s="401"/>
      <c r="BY700" s="401"/>
      <c r="BZ700" s="598">
        <f t="shared" si="301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02"/>
        <v>0</v>
      </c>
      <c r="CI700" s="592">
        <v>50</v>
      </c>
      <c r="CJ700" s="401"/>
      <c r="CK700" s="401"/>
      <c r="CL700" s="88">
        <f t="shared" si="303"/>
        <v>0</v>
      </c>
      <c r="CM700" s="592">
        <v>50</v>
      </c>
      <c r="CN700" s="577"/>
      <c r="CO700" s="401"/>
      <c r="CP700" s="598">
        <f t="shared" si="304"/>
        <v>0</v>
      </c>
      <c r="CQ700" s="577">
        <v>50</v>
      </c>
      <c r="CR700" s="577"/>
      <c r="CS700" s="401"/>
      <c r="CT700" s="88">
        <f t="shared" si="305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6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</row>
    <row r="701" spans="1:119" hidden="1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307"/>
        <v>1020400</v>
      </c>
      <c r="N701" s="19">
        <f t="shared" si="308"/>
        <v>1020450</v>
      </c>
      <c r="O701" s="236">
        <f t="shared" si="290"/>
        <v>50</v>
      </c>
      <c r="P701" s="592">
        <f t="shared" si="291"/>
        <v>50</v>
      </c>
      <c r="Q701" s="407"/>
      <c r="R701" s="407"/>
      <c r="S701" s="407"/>
      <c r="T701" s="407"/>
      <c r="U701" s="590">
        <f t="shared" si="292"/>
        <v>0</v>
      </c>
      <c r="V701" s="592">
        <v>50</v>
      </c>
      <c r="W701" s="577"/>
      <c r="X701" s="407"/>
      <c r="Y701" s="407"/>
      <c r="Z701" s="407"/>
      <c r="AA701" s="598">
        <f t="shared" si="293"/>
        <v>0</v>
      </c>
      <c r="AB701" s="592">
        <v>50</v>
      </c>
      <c r="AC701" s="401"/>
      <c r="AD701" s="401"/>
      <c r="AE701" s="401"/>
      <c r="AF701" s="401"/>
      <c r="AG701" s="598">
        <f t="shared" si="294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95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96"/>
        <v>0</v>
      </c>
      <c r="BB701" s="577">
        <v>50</v>
      </c>
      <c r="BC701" s="401"/>
      <c r="BD701" s="401"/>
      <c r="BE701" s="401"/>
      <c r="BF701" s="401"/>
      <c r="BG701" s="88">
        <f t="shared" si="297"/>
        <v>0</v>
      </c>
      <c r="BH701" s="592">
        <v>50</v>
      </c>
      <c r="BI701" s="401"/>
      <c r="BJ701" s="401"/>
      <c r="BK701" s="946"/>
      <c r="BL701" s="598">
        <f t="shared" si="298"/>
        <v>0</v>
      </c>
      <c r="BM701" s="577">
        <v>50</v>
      </c>
      <c r="BN701" s="401"/>
      <c r="BO701" s="401"/>
      <c r="BP701" s="88">
        <f t="shared" si="299"/>
        <v>0</v>
      </c>
      <c r="BQ701" s="592">
        <v>50</v>
      </c>
      <c r="BR701" s="401"/>
      <c r="BS701" s="401"/>
      <c r="BT701" s="401"/>
      <c r="BU701" s="401"/>
      <c r="BV701" s="88">
        <f t="shared" si="300"/>
        <v>0</v>
      </c>
      <c r="BW701" s="592">
        <v>50</v>
      </c>
      <c r="BX701" s="401"/>
      <c r="BY701" s="401"/>
      <c r="BZ701" s="598">
        <f t="shared" si="301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02"/>
        <v>0</v>
      </c>
      <c r="CI701" s="592">
        <v>50</v>
      </c>
      <c r="CJ701" s="401"/>
      <c r="CK701" s="401"/>
      <c r="CL701" s="88">
        <f t="shared" si="303"/>
        <v>0</v>
      </c>
      <c r="CM701" s="592">
        <v>50</v>
      </c>
      <c r="CN701" s="577"/>
      <c r="CO701" s="401"/>
      <c r="CP701" s="598">
        <f t="shared" si="304"/>
        <v>0</v>
      </c>
      <c r="CQ701" s="577">
        <v>50</v>
      </c>
      <c r="CR701" s="577"/>
      <c r="CS701" s="401"/>
      <c r="CT701" s="88">
        <f t="shared" si="305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6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</row>
    <row r="702" spans="1:119" hidden="1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307"/>
        <v>1020450</v>
      </c>
      <c r="N702" s="19">
        <f t="shared" si="308"/>
        <v>1020500</v>
      </c>
      <c r="O702" s="236">
        <f t="shared" si="290"/>
        <v>50</v>
      </c>
      <c r="P702" s="592">
        <f t="shared" si="291"/>
        <v>50</v>
      </c>
      <c r="Q702" s="407"/>
      <c r="R702" s="407"/>
      <c r="S702" s="407"/>
      <c r="T702" s="407"/>
      <c r="U702" s="590">
        <f t="shared" si="292"/>
        <v>0</v>
      </c>
      <c r="V702" s="592">
        <v>50</v>
      </c>
      <c r="W702" s="577"/>
      <c r="X702" s="407"/>
      <c r="Y702" s="407"/>
      <c r="Z702" s="407"/>
      <c r="AA702" s="598">
        <f t="shared" si="293"/>
        <v>0</v>
      </c>
      <c r="AB702" s="592">
        <v>50</v>
      </c>
      <c r="AC702" s="401"/>
      <c r="AD702" s="401"/>
      <c r="AE702" s="401"/>
      <c r="AF702" s="401"/>
      <c r="AG702" s="598">
        <f t="shared" si="294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95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96"/>
        <v>0</v>
      </c>
      <c r="BB702" s="577">
        <v>50</v>
      </c>
      <c r="BC702" s="401"/>
      <c r="BD702" s="401"/>
      <c r="BE702" s="401"/>
      <c r="BF702" s="401"/>
      <c r="BG702" s="88">
        <f t="shared" si="297"/>
        <v>0</v>
      </c>
      <c r="BH702" s="592">
        <v>50</v>
      </c>
      <c r="BI702" s="401"/>
      <c r="BJ702" s="401"/>
      <c r="BK702" s="946"/>
      <c r="BL702" s="598">
        <f t="shared" si="298"/>
        <v>0</v>
      </c>
      <c r="BM702" s="577">
        <v>50</v>
      </c>
      <c r="BN702" s="401"/>
      <c r="BO702" s="401"/>
      <c r="BP702" s="88">
        <f t="shared" si="299"/>
        <v>0</v>
      </c>
      <c r="BQ702" s="592">
        <v>50</v>
      </c>
      <c r="BR702" s="401"/>
      <c r="BS702" s="401"/>
      <c r="BT702" s="401"/>
      <c r="BU702" s="401"/>
      <c r="BV702" s="88">
        <f t="shared" si="300"/>
        <v>0</v>
      </c>
      <c r="BW702" s="592">
        <v>50</v>
      </c>
      <c r="BX702" s="401"/>
      <c r="BY702" s="401"/>
      <c r="BZ702" s="598">
        <f t="shared" si="301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02"/>
        <v>0</v>
      </c>
      <c r="CI702" s="592">
        <v>50</v>
      </c>
      <c r="CJ702" s="401"/>
      <c r="CK702" s="401"/>
      <c r="CL702" s="88">
        <f t="shared" si="303"/>
        <v>0</v>
      </c>
      <c r="CM702" s="592">
        <v>50</v>
      </c>
      <c r="CN702" s="577"/>
      <c r="CO702" s="401"/>
      <c r="CP702" s="598">
        <f t="shared" si="304"/>
        <v>0</v>
      </c>
      <c r="CQ702" s="577">
        <v>50</v>
      </c>
      <c r="CR702" s="577"/>
      <c r="CS702" s="401"/>
      <c r="CT702" s="88">
        <f t="shared" si="305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6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</row>
    <row r="703" spans="1:119" hidden="1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307"/>
        <v>1020500</v>
      </c>
      <c r="N703" s="19">
        <f t="shared" si="308"/>
        <v>1020550</v>
      </c>
      <c r="O703" s="236">
        <f t="shared" si="290"/>
        <v>50</v>
      </c>
      <c r="P703" s="592">
        <f t="shared" si="291"/>
        <v>50</v>
      </c>
      <c r="Q703" s="407"/>
      <c r="R703" s="407"/>
      <c r="S703" s="407"/>
      <c r="T703" s="407"/>
      <c r="U703" s="590">
        <f t="shared" si="292"/>
        <v>0</v>
      </c>
      <c r="V703" s="592">
        <v>50</v>
      </c>
      <c r="W703" s="577"/>
      <c r="X703" s="407"/>
      <c r="Y703" s="407"/>
      <c r="Z703" s="407"/>
      <c r="AA703" s="598">
        <f t="shared" si="293"/>
        <v>0</v>
      </c>
      <c r="AB703" s="592">
        <v>50</v>
      </c>
      <c r="AC703" s="401"/>
      <c r="AD703" s="401"/>
      <c r="AE703" s="401"/>
      <c r="AF703" s="401"/>
      <c r="AG703" s="598">
        <f t="shared" si="294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95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96"/>
        <v>0</v>
      </c>
      <c r="BB703" s="577">
        <v>50</v>
      </c>
      <c r="BC703" s="401"/>
      <c r="BD703" s="401"/>
      <c r="BE703" s="401"/>
      <c r="BF703" s="401"/>
      <c r="BG703" s="88">
        <f t="shared" si="297"/>
        <v>0</v>
      </c>
      <c r="BH703" s="592">
        <v>50</v>
      </c>
      <c r="BI703" s="401"/>
      <c r="BJ703" s="401"/>
      <c r="BK703" s="946"/>
      <c r="BL703" s="598">
        <f t="shared" si="298"/>
        <v>0</v>
      </c>
      <c r="BM703" s="577">
        <v>50</v>
      </c>
      <c r="BN703" s="401"/>
      <c r="BO703" s="401"/>
      <c r="BP703" s="88">
        <f t="shared" si="299"/>
        <v>0</v>
      </c>
      <c r="BQ703" s="592">
        <v>50</v>
      </c>
      <c r="BR703" s="401"/>
      <c r="BS703" s="401"/>
      <c r="BT703" s="401"/>
      <c r="BU703" s="401"/>
      <c r="BV703" s="88">
        <f t="shared" si="300"/>
        <v>0</v>
      </c>
      <c r="BW703" s="592">
        <v>50</v>
      </c>
      <c r="BX703" s="401"/>
      <c r="BY703" s="401"/>
      <c r="BZ703" s="598">
        <f t="shared" si="301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02"/>
        <v>0</v>
      </c>
      <c r="CI703" s="592">
        <v>50</v>
      </c>
      <c r="CJ703" s="401"/>
      <c r="CK703" s="401"/>
      <c r="CL703" s="88">
        <f t="shared" si="303"/>
        <v>0</v>
      </c>
      <c r="CM703" s="592">
        <v>50</v>
      </c>
      <c r="CN703" s="577"/>
      <c r="CO703" s="401"/>
      <c r="CP703" s="598">
        <f t="shared" si="304"/>
        <v>0</v>
      </c>
      <c r="CQ703" s="577">
        <v>50</v>
      </c>
      <c r="CR703" s="577"/>
      <c r="CS703" s="401"/>
      <c r="CT703" s="88">
        <f t="shared" si="305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6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</row>
    <row r="704" spans="1:119" hidden="1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307"/>
        <v>1020550</v>
      </c>
      <c r="N704" s="19">
        <f t="shared" si="308"/>
        <v>1020600</v>
      </c>
      <c r="O704" s="236">
        <f t="shared" si="290"/>
        <v>50</v>
      </c>
      <c r="P704" s="592">
        <f t="shared" si="291"/>
        <v>50</v>
      </c>
      <c r="Q704" s="407"/>
      <c r="R704" s="407"/>
      <c r="S704" s="407"/>
      <c r="T704" s="407"/>
      <c r="U704" s="590">
        <f t="shared" si="292"/>
        <v>0</v>
      </c>
      <c r="V704" s="592">
        <v>50</v>
      </c>
      <c r="W704" s="577"/>
      <c r="X704" s="407"/>
      <c r="Y704" s="407"/>
      <c r="Z704" s="407"/>
      <c r="AA704" s="598">
        <f t="shared" si="293"/>
        <v>0</v>
      </c>
      <c r="AB704" s="592">
        <v>50</v>
      </c>
      <c r="AC704" s="401"/>
      <c r="AD704" s="401"/>
      <c r="AE704" s="401"/>
      <c r="AF704" s="401"/>
      <c r="AG704" s="598">
        <f t="shared" si="294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95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96"/>
        <v>0</v>
      </c>
      <c r="BB704" s="577">
        <v>50</v>
      </c>
      <c r="BC704" s="401"/>
      <c r="BD704" s="401"/>
      <c r="BE704" s="401"/>
      <c r="BF704" s="401"/>
      <c r="BG704" s="88">
        <f t="shared" si="297"/>
        <v>0</v>
      </c>
      <c r="BH704" s="592">
        <v>50</v>
      </c>
      <c r="BI704" s="401"/>
      <c r="BJ704" s="401"/>
      <c r="BK704" s="946"/>
      <c r="BL704" s="598">
        <f t="shared" si="298"/>
        <v>0</v>
      </c>
      <c r="BM704" s="577">
        <v>50</v>
      </c>
      <c r="BN704" s="401"/>
      <c r="BO704" s="401"/>
      <c r="BP704" s="88">
        <f t="shared" si="299"/>
        <v>0</v>
      </c>
      <c r="BQ704" s="592">
        <v>50</v>
      </c>
      <c r="BR704" s="401"/>
      <c r="BS704" s="401"/>
      <c r="BT704" s="401"/>
      <c r="BU704" s="401"/>
      <c r="BV704" s="88">
        <f t="shared" si="300"/>
        <v>0</v>
      </c>
      <c r="BW704" s="592">
        <v>50</v>
      </c>
      <c r="BX704" s="401"/>
      <c r="BY704" s="401"/>
      <c r="BZ704" s="598">
        <f t="shared" si="301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02"/>
        <v>0</v>
      </c>
      <c r="CI704" s="592">
        <v>50</v>
      </c>
      <c r="CJ704" s="401"/>
      <c r="CK704" s="401"/>
      <c r="CL704" s="88">
        <f t="shared" si="303"/>
        <v>0</v>
      </c>
      <c r="CM704" s="592">
        <v>50</v>
      </c>
      <c r="CN704" s="577"/>
      <c r="CO704" s="401"/>
      <c r="CP704" s="598">
        <f t="shared" si="304"/>
        <v>0</v>
      </c>
      <c r="CQ704" s="577">
        <v>50</v>
      </c>
      <c r="CR704" s="577"/>
      <c r="CS704" s="401"/>
      <c r="CT704" s="88">
        <f t="shared" si="305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6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</row>
    <row r="705" spans="1:119" hidden="1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307"/>
        <v>1020600</v>
      </c>
      <c r="N705" s="19">
        <f t="shared" si="308"/>
        <v>1020650</v>
      </c>
      <c r="O705" s="236">
        <f t="shared" si="290"/>
        <v>50</v>
      </c>
      <c r="P705" s="592">
        <f t="shared" si="291"/>
        <v>50</v>
      </c>
      <c r="Q705" s="407"/>
      <c r="R705" s="407"/>
      <c r="S705" s="407"/>
      <c r="T705" s="407"/>
      <c r="U705" s="590">
        <f t="shared" si="292"/>
        <v>0</v>
      </c>
      <c r="V705" s="592">
        <v>50</v>
      </c>
      <c r="W705" s="577"/>
      <c r="X705" s="407"/>
      <c r="Y705" s="407"/>
      <c r="Z705" s="407"/>
      <c r="AA705" s="598">
        <f t="shared" si="293"/>
        <v>0</v>
      </c>
      <c r="AB705" s="592">
        <v>50</v>
      </c>
      <c r="AC705" s="401"/>
      <c r="AD705" s="401"/>
      <c r="AE705" s="401"/>
      <c r="AF705" s="401"/>
      <c r="AG705" s="598">
        <f t="shared" si="294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95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96"/>
        <v>0</v>
      </c>
      <c r="BB705" s="577">
        <v>50</v>
      </c>
      <c r="BC705" s="401"/>
      <c r="BD705" s="401"/>
      <c r="BE705" s="401"/>
      <c r="BF705" s="401"/>
      <c r="BG705" s="88">
        <f t="shared" si="297"/>
        <v>0</v>
      </c>
      <c r="BH705" s="592">
        <v>50</v>
      </c>
      <c r="BI705" s="401"/>
      <c r="BJ705" s="401"/>
      <c r="BK705" s="946"/>
      <c r="BL705" s="598">
        <f t="shared" si="298"/>
        <v>0</v>
      </c>
      <c r="BM705" s="577">
        <v>50</v>
      </c>
      <c r="BN705" s="401"/>
      <c r="BO705" s="401"/>
      <c r="BP705" s="88">
        <f t="shared" si="299"/>
        <v>0</v>
      </c>
      <c r="BQ705" s="592">
        <v>50</v>
      </c>
      <c r="BR705" s="401"/>
      <c r="BS705" s="401"/>
      <c r="BT705" s="401"/>
      <c r="BU705" s="401"/>
      <c r="BV705" s="88">
        <f t="shared" si="300"/>
        <v>0</v>
      </c>
      <c r="BW705" s="592">
        <v>50</v>
      </c>
      <c r="BX705" s="401"/>
      <c r="BY705" s="401"/>
      <c r="BZ705" s="598">
        <f t="shared" si="301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02"/>
        <v>0</v>
      </c>
      <c r="CI705" s="592">
        <v>50</v>
      </c>
      <c r="CJ705" s="401"/>
      <c r="CK705" s="401"/>
      <c r="CL705" s="88">
        <f t="shared" si="303"/>
        <v>0</v>
      </c>
      <c r="CM705" s="592">
        <v>50</v>
      </c>
      <c r="CN705" s="577"/>
      <c r="CO705" s="401"/>
      <c r="CP705" s="598">
        <f t="shared" si="304"/>
        <v>0</v>
      </c>
      <c r="CQ705" s="577">
        <v>50</v>
      </c>
      <c r="CR705" s="577"/>
      <c r="CS705" s="401"/>
      <c r="CT705" s="88">
        <f t="shared" si="305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6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</row>
    <row r="706" spans="1:119" hidden="1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307"/>
        <v>1020650</v>
      </c>
      <c r="N706" s="19">
        <f t="shared" si="308"/>
        <v>1020700</v>
      </c>
      <c r="O706" s="236">
        <f t="shared" si="290"/>
        <v>50</v>
      </c>
      <c r="P706" s="592">
        <f t="shared" si="291"/>
        <v>50</v>
      </c>
      <c r="Q706" s="407"/>
      <c r="R706" s="407"/>
      <c r="S706" s="407"/>
      <c r="T706" s="407"/>
      <c r="U706" s="590">
        <f t="shared" si="292"/>
        <v>0</v>
      </c>
      <c r="V706" s="592">
        <v>50</v>
      </c>
      <c r="W706" s="577"/>
      <c r="X706" s="407"/>
      <c r="Y706" s="407"/>
      <c r="Z706" s="407"/>
      <c r="AA706" s="598">
        <f t="shared" si="293"/>
        <v>0</v>
      </c>
      <c r="AB706" s="592">
        <v>50</v>
      </c>
      <c r="AC706" s="401"/>
      <c r="AD706" s="401"/>
      <c r="AE706" s="401"/>
      <c r="AF706" s="401"/>
      <c r="AG706" s="598">
        <f t="shared" si="294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95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96"/>
        <v>0</v>
      </c>
      <c r="BB706" s="577">
        <v>50</v>
      </c>
      <c r="BC706" s="401"/>
      <c r="BD706" s="401"/>
      <c r="BE706" s="401"/>
      <c r="BF706" s="401"/>
      <c r="BG706" s="88">
        <f t="shared" si="297"/>
        <v>0</v>
      </c>
      <c r="BH706" s="592">
        <v>50</v>
      </c>
      <c r="BI706" s="401"/>
      <c r="BJ706" s="401"/>
      <c r="BK706" s="946"/>
      <c r="BL706" s="598">
        <f t="shared" si="298"/>
        <v>0</v>
      </c>
      <c r="BM706" s="577">
        <v>50</v>
      </c>
      <c r="BN706" s="401"/>
      <c r="BO706" s="401"/>
      <c r="BP706" s="88">
        <f t="shared" si="299"/>
        <v>0</v>
      </c>
      <c r="BQ706" s="592">
        <v>50</v>
      </c>
      <c r="BR706" s="401"/>
      <c r="BS706" s="401"/>
      <c r="BT706" s="401"/>
      <c r="BU706" s="401"/>
      <c r="BV706" s="88">
        <f t="shared" si="300"/>
        <v>0</v>
      </c>
      <c r="BW706" s="592">
        <v>50</v>
      </c>
      <c r="BX706" s="401"/>
      <c r="BY706" s="401"/>
      <c r="BZ706" s="598">
        <f t="shared" si="301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02"/>
        <v>0</v>
      </c>
      <c r="CI706" s="592">
        <v>50</v>
      </c>
      <c r="CJ706" s="401"/>
      <c r="CK706" s="401"/>
      <c r="CL706" s="88">
        <f t="shared" si="303"/>
        <v>0</v>
      </c>
      <c r="CM706" s="592">
        <v>50</v>
      </c>
      <c r="CN706" s="577"/>
      <c r="CO706" s="401"/>
      <c r="CP706" s="598">
        <f t="shared" si="304"/>
        <v>0</v>
      </c>
      <c r="CQ706" s="577">
        <v>50</v>
      </c>
      <c r="CR706" s="577"/>
      <c r="CS706" s="401"/>
      <c r="CT706" s="88">
        <f t="shared" si="305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6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</row>
    <row r="707" spans="1:119" hidden="1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307"/>
        <v>1020700</v>
      </c>
      <c r="N707" s="19">
        <f t="shared" si="308"/>
        <v>1020750</v>
      </c>
      <c r="O707" s="236">
        <f t="shared" si="290"/>
        <v>50</v>
      </c>
      <c r="P707" s="592">
        <f t="shared" si="291"/>
        <v>50</v>
      </c>
      <c r="Q707" s="407"/>
      <c r="R707" s="407"/>
      <c r="S707" s="407"/>
      <c r="T707" s="407"/>
      <c r="U707" s="590">
        <f t="shared" si="292"/>
        <v>0</v>
      </c>
      <c r="V707" s="592">
        <v>50</v>
      </c>
      <c r="W707" s="577"/>
      <c r="X707" s="407"/>
      <c r="Y707" s="407"/>
      <c r="Z707" s="407"/>
      <c r="AA707" s="598">
        <f t="shared" si="293"/>
        <v>0</v>
      </c>
      <c r="AB707" s="592">
        <v>50</v>
      </c>
      <c r="AC707" s="401"/>
      <c r="AD707" s="401"/>
      <c r="AE707" s="401"/>
      <c r="AF707" s="401"/>
      <c r="AG707" s="598">
        <f t="shared" si="294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95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96"/>
        <v>0</v>
      </c>
      <c r="BB707" s="577">
        <v>50</v>
      </c>
      <c r="BC707" s="401"/>
      <c r="BD707" s="401"/>
      <c r="BE707" s="401"/>
      <c r="BF707" s="401"/>
      <c r="BG707" s="88">
        <f t="shared" si="297"/>
        <v>0</v>
      </c>
      <c r="BH707" s="592">
        <v>50</v>
      </c>
      <c r="BI707" s="401"/>
      <c r="BJ707" s="401"/>
      <c r="BK707" s="946"/>
      <c r="BL707" s="598">
        <f t="shared" si="298"/>
        <v>0</v>
      </c>
      <c r="BM707" s="577">
        <v>50</v>
      </c>
      <c r="BN707" s="401"/>
      <c r="BO707" s="401"/>
      <c r="BP707" s="88">
        <f t="shared" si="299"/>
        <v>0</v>
      </c>
      <c r="BQ707" s="592">
        <v>50</v>
      </c>
      <c r="BR707" s="401"/>
      <c r="BS707" s="401"/>
      <c r="BT707" s="401"/>
      <c r="BU707" s="401"/>
      <c r="BV707" s="88">
        <f t="shared" si="300"/>
        <v>0</v>
      </c>
      <c r="BW707" s="592">
        <v>50</v>
      </c>
      <c r="BX707" s="401"/>
      <c r="BY707" s="401"/>
      <c r="BZ707" s="598">
        <f t="shared" si="301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02"/>
        <v>0</v>
      </c>
      <c r="CI707" s="592">
        <v>50</v>
      </c>
      <c r="CJ707" s="401"/>
      <c r="CK707" s="401"/>
      <c r="CL707" s="88">
        <f t="shared" si="303"/>
        <v>0</v>
      </c>
      <c r="CM707" s="592">
        <v>50</v>
      </c>
      <c r="CN707" s="577"/>
      <c r="CO707" s="401"/>
      <c r="CP707" s="598">
        <f t="shared" si="304"/>
        <v>0</v>
      </c>
      <c r="CQ707" s="577">
        <v>50</v>
      </c>
      <c r="CR707" s="577"/>
      <c r="CS707" s="401"/>
      <c r="CT707" s="88">
        <f t="shared" si="305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6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</row>
    <row r="708" spans="1:119" hidden="1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307"/>
        <v>1020750</v>
      </c>
      <c r="N708" s="19">
        <f t="shared" si="308"/>
        <v>1020800</v>
      </c>
      <c r="O708" s="236">
        <f t="shared" si="290"/>
        <v>50</v>
      </c>
      <c r="P708" s="592">
        <f t="shared" si="291"/>
        <v>50</v>
      </c>
      <c r="Q708" s="407"/>
      <c r="R708" s="407"/>
      <c r="S708" s="407"/>
      <c r="T708" s="407"/>
      <c r="U708" s="590">
        <f t="shared" si="292"/>
        <v>0</v>
      </c>
      <c r="V708" s="592">
        <v>50</v>
      </c>
      <c r="W708" s="577"/>
      <c r="X708" s="407"/>
      <c r="Y708" s="407"/>
      <c r="Z708" s="407"/>
      <c r="AA708" s="598">
        <f t="shared" si="293"/>
        <v>0</v>
      </c>
      <c r="AB708" s="592">
        <v>50</v>
      </c>
      <c r="AC708" s="401"/>
      <c r="AD708" s="401"/>
      <c r="AE708" s="401"/>
      <c r="AF708" s="401"/>
      <c r="AG708" s="598">
        <f t="shared" si="294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95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96"/>
        <v>0</v>
      </c>
      <c r="BB708" s="577">
        <v>50</v>
      </c>
      <c r="BC708" s="401"/>
      <c r="BD708" s="401"/>
      <c r="BE708" s="401"/>
      <c r="BF708" s="401"/>
      <c r="BG708" s="88">
        <f t="shared" si="297"/>
        <v>0</v>
      </c>
      <c r="BH708" s="592">
        <v>50</v>
      </c>
      <c r="BI708" s="401"/>
      <c r="BJ708" s="401"/>
      <c r="BK708" s="946"/>
      <c r="BL708" s="598">
        <f t="shared" si="298"/>
        <v>0</v>
      </c>
      <c r="BM708" s="577">
        <v>50</v>
      </c>
      <c r="BN708" s="401"/>
      <c r="BO708" s="401"/>
      <c r="BP708" s="88">
        <f t="shared" si="299"/>
        <v>0</v>
      </c>
      <c r="BQ708" s="592">
        <v>50</v>
      </c>
      <c r="BR708" s="401"/>
      <c r="BS708" s="401"/>
      <c r="BT708" s="401"/>
      <c r="BU708" s="401"/>
      <c r="BV708" s="88">
        <f t="shared" si="300"/>
        <v>0</v>
      </c>
      <c r="BW708" s="592">
        <v>50</v>
      </c>
      <c r="BX708" s="401"/>
      <c r="BY708" s="401"/>
      <c r="BZ708" s="598">
        <f t="shared" si="301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02"/>
        <v>0</v>
      </c>
      <c r="CI708" s="592">
        <v>50</v>
      </c>
      <c r="CJ708" s="401"/>
      <c r="CK708" s="401"/>
      <c r="CL708" s="88">
        <f t="shared" si="303"/>
        <v>0</v>
      </c>
      <c r="CM708" s="592">
        <v>50</v>
      </c>
      <c r="CN708" s="577"/>
      <c r="CO708" s="401"/>
      <c r="CP708" s="598">
        <f t="shared" si="304"/>
        <v>0</v>
      </c>
      <c r="CQ708" s="577">
        <v>50</v>
      </c>
      <c r="CR708" s="577"/>
      <c r="CS708" s="401"/>
      <c r="CT708" s="88">
        <f t="shared" si="305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6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</row>
    <row r="709" spans="1:119" hidden="1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307"/>
        <v>1020800</v>
      </c>
      <c r="N709" s="19">
        <f t="shared" si="308"/>
        <v>1020850</v>
      </c>
      <c r="O709" s="236">
        <f t="shared" si="290"/>
        <v>50</v>
      </c>
      <c r="P709" s="592">
        <f t="shared" si="291"/>
        <v>50</v>
      </c>
      <c r="Q709" s="407"/>
      <c r="R709" s="407"/>
      <c r="S709" s="407"/>
      <c r="T709" s="407"/>
      <c r="U709" s="590">
        <f t="shared" si="292"/>
        <v>0</v>
      </c>
      <c r="V709" s="592">
        <v>50</v>
      </c>
      <c r="W709" s="577"/>
      <c r="X709" s="407"/>
      <c r="Y709" s="407"/>
      <c r="Z709" s="407"/>
      <c r="AA709" s="598">
        <f t="shared" si="293"/>
        <v>0</v>
      </c>
      <c r="AB709" s="592">
        <v>50</v>
      </c>
      <c r="AC709" s="401"/>
      <c r="AD709" s="401"/>
      <c r="AE709" s="401"/>
      <c r="AF709" s="401"/>
      <c r="AG709" s="598">
        <f t="shared" si="294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95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96"/>
        <v>0</v>
      </c>
      <c r="BB709" s="577">
        <v>50</v>
      </c>
      <c r="BC709" s="401"/>
      <c r="BD709" s="401"/>
      <c r="BE709" s="401"/>
      <c r="BF709" s="401"/>
      <c r="BG709" s="88">
        <f t="shared" si="297"/>
        <v>0</v>
      </c>
      <c r="BH709" s="592">
        <v>50</v>
      </c>
      <c r="BI709" s="401"/>
      <c r="BJ709" s="401"/>
      <c r="BK709" s="946"/>
      <c r="BL709" s="598">
        <f t="shared" si="298"/>
        <v>0</v>
      </c>
      <c r="BM709" s="577">
        <v>50</v>
      </c>
      <c r="BN709" s="401"/>
      <c r="BO709" s="401"/>
      <c r="BP709" s="88">
        <f t="shared" si="299"/>
        <v>0</v>
      </c>
      <c r="BQ709" s="592">
        <v>50</v>
      </c>
      <c r="BR709" s="401"/>
      <c r="BS709" s="401"/>
      <c r="BT709" s="401"/>
      <c r="BU709" s="401"/>
      <c r="BV709" s="88">
        <f t="shared" si="300"/>
        <v>0</v>
      </c>
      <c r="BW709" s="592">
        <v>50</v>
      </c>
      <c r="BX709" s="401"/>
      <c r="BY709" s="401"/>
      <c r="BZ709" s="598">
        <f t="shared" si="301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02"/>
        <v>0</v>
      </c>
      <c r="CI709" s="592">
        <v>50</v>
      </c>
      <c r="CJ709" s="401"/>
      <c r="CK709" s="401"/>
      <c r="CL709" s="88">
        <f t="shared" si="303"/>
        <v>0</v>
      </c>
      <c r="CM709" s="592">
        <v>50</v>
      </c>
      <c r="CN709" s="577"/>
      <c r="CO709" s="401"/>
      <c r="CP709" s="598">
        <f t="shared" si="304"/>
        <v>0</v>
      </c>
      <c r="CQ709" s="577">
        <v>50</v>
      </c>
      <c r="CR709" s="577"/>
      <c r="CS709" s="401"/>
      <c r="CT709" s="88">
        <f t="shared" si="305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6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</row>
    <row r="710" spans="1:119" hidden="1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307"/>
        <v>1020850</v>
      </c>
      <c r="N710" s="19">
        <f t="shared" si="308"/>
        <v>1020900</v>
      </c>
      <c r="O710" s="236">
        <f t="shared" si="290"/>
        <v>50</v>
      </c>
      <c r="P710" s="592">
        <f t="shared" si="291"/>
        <v>50</v>
      </c>
      <c r="Q710" s="407"/>
      <c r="R710" s="407"/>
      <c r="S710" s="407"/>
      <c r="T710" s="407"/>
      <c r="U710" s="590">
        <f t="shared" si="292"/>
        <v>0</v>
      </c>
      <c r="V710" s="592">
        <v>50</v>
      </c>
      <c r="W710" s="577"/>
      <c r="X710" s="407"/>
      <c r="Y710" s="407"/>
      <c r="Z710" s="407"/>
      <c r="AA710" s="598">
        <f t="shared" si="293"/>
        <v>0</v>
      </c>
      <c r="AB710" s="592">
        <v>50</v>
      </c>
      <c r="AC710" s="401"/>
      <c r="AD710" s="401"/>
      <c r="AE710" s="401"/>
      <c r="AF710" s="401"/>
      <c r="AG710" s="598">
        <f t="shared" si="294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95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96"/>
        <v>0</v>
      </c>
      <c r="BB710" s="577">
        <v>50</v>
      </c>
      <c r="BC710" s="401"/>
      <c r="BD710" s="401"/>
      <c r="BE710" s="401"/>
      <c r="BF710" s="401"/>
      <c r="BG710" s="88">
        <f t="shared" si="297"/>
        <v>0</v>
      </c>
      <c r="BH710" s="592">
        <v>50</v>
      </c>
      <c r="BI710" s="401"/>
      <c r="BJ710" s="401"/>
      <c r="BK710" s="946"/>
      <c r="BL710" s="598">
        <f t="shared" si="298"/>
        <v>0</v>
      </c>
      <c r="BM710" s="577">
        <v>50</v>
      </c>
      <c r="BN710" s="401"/>
      <c r="BO710" s="401"/>
      <c r="BP710" s="88">
        <f t="shared" si="299"/>
        <v>0</v>
      </c>
      <c r="BQ710" s="592">
        <v>50</v>
      </c>
      <c r="BR710" s="401"/>
      <c r="BS710" s="401"/>
      <c r="BT710" s="401"/>
      <c r="BU710" s="401"/>
      <c r="BV710" s="88">
        <f t="shared" si="300"/>
        <v>0</v>
      </c>
      <c r="BW710" s="592">
        <v>50</v>
      </c>
      <c r="BX710" s="401"/>
      <c r="BY710" s="401"/>
      <c r="BZ710" s="598">
        <f t="shared" si="301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02"/>
        <v>0</v>
      </c>
      <c r="CI710" s="592">
        <v>50</v>
      </c>
      <c r="CJ710" s="401"/>
      <c r="CK710" s="401"/>
      <c r="CL710" s="88">
        <f t="shared" si="303"/>
        <v>0</v>
      </c>
      <c r="CM710" s="592">
        <v>50</v>
      </c>
      <c r="CN710" s="577"/>
      <c r="CO710" s="401"/>
      <c r="CP710" s="598">
        <f t="shared" si="304"/>
        <v>0</v>
      </c>
      <c r="CQ710" s="577">
        <v>50</v>
      </c>
      <c r="CR710" s="577"/>
      <c r="CS710" s="401"/>
      <c r="CT710" s="88">
        <f t="shared" si="305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6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</row>
    <row r="711" spans="1:119" hidden="1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307"/>
        <v>1020900</v>
      </c>
      <c r="N711" s="19">
        <f t="shared" si="308"/>
        <v>1020950</v>
      </c>
      <c r="O711" s="236">
        <f t="shared" si="290"/>
        <v>50</v>
      </c>
      <c r="P711" s="592">
        <f t="shared" si="291"/>
        <v>50</v>
      </c>
      <c r="Q711" s="407"/>
      <c r="R711" s="407"/>
      <c r="S711" s="407"/>
      <c r="T711" s="407"/>
      <c r="U711" s="590">
        <f t="shared" si="292"/>
        <v>0</v>
      </c>
      <c r="V711" s="592">
        <v>50</v>
      </c>
      <c r="W711" s="577"/>
      <c r="X711" s="407"/>
      <c r="Y711" s="407"/>
      <c r="Z711" s="407"/>
      <c r="AA711" s="598">
        <f t="shared" si="293"/>
        <v>0</v>
      </c>
      <c r="AB711" s="592">
        <v>50</v>
      </c>
      <c r="AC711" s="401"/>
      <c r="AD711" s="401"/>
      <c r="AE711" s="401"/>
      <c r="AF711" s="401"/>
      <c r="AG711" s="598">
        <f t="shared" si="294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95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96"/>
        <v>0</v>
      </c>
      <c r="BB711" s="577">
        <v>50</v>
      </c>
      <c r="BC711" s="401"/>
      <c r="BD711" s="401"/>
      <c r="BE711" s="401"/>
      <c r="BF711" s="401"/>
      <c r="BG711" s="88">
        <f t="shared" si="297"/>
        <v>0</v>
      </c>
      <c r="BH711" s="592">
        <v>50</v>
      </c>
      <c r="BI711" s="401"/>
      <c r="BJ711" s="401"/>
      <c r="BK711" s="946"/>
      <c r="BL711" s="598">
        <f t="shared" si="298"/>
        <v>0</v>
      </c>
      <c r="BM711" s="577">
        <v>50</v>
      </c>
      <c r="BN711" s="401"/>
      <c r="BO711" s="401"/>
      <c r="BP711" s="88">
        <f t="shared" si="299"/>
        <v>0</v>
      </c>
      <c r="BQ711" s="592">
        <v>50</v>
      </c>
      <c r="BR711" s="401"/>
      <c r="BS711" s="401"/>
      <c r="BT711" s="401"/>
      <c r="BU711" s="401"/>
      <c r="BV711" s="88">
        <f t="shared" si="300"/>
        <v>0</v>
      </c>
      <c r="BW711" s="592">
        <v>50</v>
      </c>
      <c r="BX711" s="401"/>
      <c r="BY711" s="401"/>
      <c r="BZ711" s="598">
        <f t="shared" si="301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02"/>
        <v>0</v>
      </c>
      <c r="CI711" s="592">
        <v>50</v>
      </c>
      <c r="CJ711" s="401"/>
      <c r="CK711" s="401"/>
      <c r="CL711" s="88">
        <f t="shared" si="303"/>
        <v>0</v>
      </c>
      <c r="CM711" s="592">
        <v>50</v>
      </c>
      <c r="CN711" s="577"/>
      <c r="CO711" s="401"/>
      <c r="CP711" s="598">
        <f t="shared" si="304"/>
        <v>0</v>
      </c>
      <c r="CQ711" s="577">
        <v>50</v>
      </c>
      <c r="CR711" s="577"/>
      <c r="CS711" s="401"/>
      <c r="CT711" s="88">
        <f t="shared" si="305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6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</row>
    <row r="712" spans="1:119" hidden="1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307"/>
        <v>1020950</v>
      </c>
      <c r="N712" s="19">
        <f t="shared" si="308"/>
        <v>1021000</v>
      </c>
      <c r="O712" s="236">
        <f t="shared" si="290"/>
        <v>50</v>
      </c>
      <c r="P712" s="592">
        <f t="shared" si="291"/>
        <v>50</v>
      </c>
      <c r="Q712" s="407"/>
      <c r="R712" s="407"/>
      <c r="S712" s="407"/>
      <c r="T712" s="407"/>
      <c r="U712" s="590">
        <f t="shared" si="292"/>
        <v>0</v>
      </c>
      <c r="V712" s="592">
        <v>50</v>
      </c>
      <c r="W712" s="577"/>
      <c r="X712" s="407"/>
      <c r="Y712" s="407"/>
      <c r="Z712" s="407"/>
      <c r="AA712" s="598">
        <f t="shared" si="293"/>
        <v>0</v>
      </c>
      <c r="AB712" s="592">
        <v>50</v>
      </c>
      <c r="AC712" s="401"/>
      <c r="AD712" s="401"/>
      <c r="AE712" s="401"/>
      <c r="AF712" s="401"/>
      <c r="AG712" s="598">
        <f t="shared" si="294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95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96"/>
        <v>0</v>
      </c>
      <c r="BB712" s="577">
        <v>50</v>
      </c>
      <c r="BC712" s="401"/>
      <c r="BD712" s="401"/>
      <c r="BE712" s="401"/>
      <c r="BF712" s="401"/>
      <c r="BG712" s="88">
        <f t="shared" si="297"/>
        <v>0</v>
      </c>
      <c r="BH712" s="592">
        <v>50</v>
      </c>
      <c r="BI712" s="401"/>
      <c r="BJ712" s="401"/>
      <c r="BK712" s="946"/>
      <c r="BL712" s="598">
        <f t="shared" si="298"/>
        <v>0</v>
      </c>
      <c r="BM712" s="577">
        <v>50</v>
      </c>
      <c r="BN712" s="401"/>
      <c r="BO712" s="401"/>
      <c r="BP712" s="88">
        <f t="shared" si="299"/>
        <v>0</v>
      </c>
      <c r="BQ712" s="592">
        <v>50</v>
      </c>
      <c r="BR712" s="401"/>
      <c r="BS712" s="401"/>
      <c r="BT712" s="401"/>
      <c r="BU712" s="401"/>
      <c r="BV712" s="88">
        <f t="shared" si="300"/>
        <v>0</v>
      </c>
      <c r="BW712" s="592">
        <v>50</v>
      </c>
      <c r="BX712" s="401"/>
      <c r="BY712" s="401"/>
      <c r="BZ712" s="598">
        <f t="shared" si="301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02"/>
        <v>0</v>
      </c>
      <c r="CI712" s="592">
        <v>50</v>
      </c>
      <c r="CJ712" s="401"/>
      <c r="CK712" s="401"/>
      <c r="CL712" s="88">
        <f t="shared" si="303"/>
        <v>0</v>
      </c>
      <c r="CM712" s="592">
        <v>50</v>
      </c>
      <c r="CN712" s="577"/>
      <c r="CO712" s="401"/>
      <c r="CP712" s="598">
        <f t="shared" si="304"/>
        <v>0</v>
      </c>
      <c r="CQ712" s="577">
        <v>50</v>
      </c>
      <c r="CR712" s="577"/>
      <c r="CS712" s="401"/>
      <c r="CT712" s="88">
        <f t="shared" si="305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6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</row>
    <row r="713" spans="1:119" hidden="1" outlineLevel="1" x14ac:dyDescent="0.25">
      <c r="A713" s="6" t="s">
        <v>90</v>
      </c>
      <c r="B713" s="206"/>
      <c r="C713" s="206"/>
      <c r="D713" s="206" t="s">
        <v>2845</v>
      </c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307"/>
        <v>1021000</v>
      </c>
      <c r="N713" s="19">
        <f t="shared" si="308"/>
        <v>1021050</v>
      </c>
      <c r="O713" s="236">
        <f t="shared" si="290"/>
        <v>50</v>
      </c>
      <c r="P713" s="592">
        <f t="shared" si="291"/>
        <v>50</v>
      </c>
      <c r="Q713" s="407"/>
      <c r="R713" s="407"/>
      <c r="S713" s="407"/>
      <c r="T713" s="407"/>
      <c r="U713" s="590">
        <f t="shared" si="292"/>
        <v>0</v>
      </c>
      <c r="V713" s="592">
        <v>50</v>
      </c>
      <c r="W713" s="577"/>
      <c r="X713" s="407"/>
      <c r="Y713" s="407"/>
      <c r="Z713" s="407"/>
      <c r="AA713" s="598">
        <f t="shared" si="293"/>
        <v>0</v>
      </c>
      <c r="AB713" s="592">
        <v>50</v>
      </c>
      <c r="AC713" s="401"/>
      <c r="AD713" s="401"/>
      <c r="AE713" s="401"/>
      <c r="AF713" s="401"/>
      <c r="AG713" s="598">
        <f t="shared" si="294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95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96"/>
        <v>0</v>
      </c>
      <c r="BB713" s="577">
        <v>50</v>
      </c>
      <c r="BC713" s="401"/>
      <c r="BD713" s="401"/>
      <c r="BE713" s="401"/>
      <c r="BF713" s="401"/>
      <c r="BG713" s="88">
        <f t="shared" si="297"/>
        <v>0</v>
      </c>
      <c r="BH713" s="592">
        <v>50</v>
      </c>
      <c r="BI713" s="401"/>
      <c r="BJ713" s="401"/>
      <c r="BK713" s="946"/>
      <c r="BL713" s="598">
        <f t="shared" si="298"/>
        <v>0</v>
      </c>
      <c r="BM713" s="577">
        <v>50</v>
      </c>
      <c r="BN713" s="401"/>
      <c r="BO713" s="401"/>
      <c r="BP713" s="88">
        <f t="shared" si="299"/>
        <v>0</v>
      </c>
      <c r="BQ713" s="592">
        <v>50</v>
      </c>
      <c r="BR713" s="401"/>
      <c r="BS713" s="401"/>
      <c r="BT713" s="401"/>
      <c r="BU713" s="401"/>
      <c r="BV713" s="88">
        <f t="shared" si="300"/>
        <v>0</v>
      </c>
      <c r="BW713" s="592">
        <v>50</v>
      </c>
      <c r="BX713" s="401"/>
      <c r="BY713" s="401"/>
      <c r="BZ713" s="598">
        <f t="shared" si="301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02"/>
        <v>0</v>
      </c>
      <c r="CI713" s="592">
        <v>50</v>
      </c>
      <c r="CJ713" s="401"/>
      <c r="CK713" s="401"/>
      <c r="CL713" s="88">
        <f t="shared" si="303"/>
        <v>0</v>
      </c>
      <c r="CM713" s="592">
        <v>50</v>
      </c>
      <c r="CN713" s="577"/>
      <c r="CO713" s="401"/>
      <c r="CP713" s="598">
        <f t="shared" si="304"/>
        <v>0</v>
      </c>
      <c r="CQ713" s="577">
        <v>50</v>
      </c>
      <c r="CR713" s="577"/>
      <c r="CS713" s="401"/>
      <c r="CT713" s="88">
        <f t="shared" si="305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6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</row>
    <row r="714" spans="1:119" hidden="1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307"/>
        <v>1021050</v>
      </c>
      <c r="N714" s="19">
        <f t="shared" si="308"/>
        <v>1021100</v>
      </c>
      <c r="O714" s="236">
        <f t="shared" si="290"/>
        <v>50</v>
      </c>
      <c r="P714" s="592">
        <f t="shared" si="291"/>
        <v>50</v>
      </c>
      <c r="Q714" s="407"/>
      <c r="R714" s="407"/>
      <c r="S714" s="407"/>
      <c r="T714" s="407"/>
      <c r="U714" s="590">
        <f t="shared" si="292"/>
        <v>0</v>
      </c>
      <c r="V714" s="592">
        <v>50</v>
      </c>
      <c r="W714" s="577"/>
      <c r="X714" s="407"/>
      <c r="Y714" s="407"/>
      <c r="Z714" s="407"/>
      <c r="AA714" s="598">
        <f t="shared" si="293"/>
        <v>0</v>
      </c>
      <c r="AB714" s="592">
        <v>50</v>
      </c>
      <c r="AC714" s="401"/>
      <c r="AD714" s="401"/>
      <c r="AE714" s="401"/>
      <c r="AF714" s="401"/>
      <c r="AG714" s="598">
        <f t="shared" si="294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95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96"/>
        <v>0</v>
      </c>
      <c r="BB714" s="577">
        <v>50</v>
      </c>
      <c r="BC714" s="401"/>
      <c r="BD714" s="401"/>
      <c r="BE714" s="401"/>
      <c r="BF714" s="401"/>
      <c r="BG714" s="88">
        <f t="shared" si="297"/>
        <v>0</v>
      </c>
      <c r="BH714" s="592">
        <v>50</v>
      </c>
      <c r="BI714" s="401"/>
      <c r="BJ714" s="401"/>
      <c r="BK714" s="946"/>
      <c r="BL714" s="598">
        <f t="shared" si="298"/>
        <v>0</v>
      </c>
      <c r="BM714" s="577">
        <v>50</v>
      </c>
      <c r="BN714" s="401"/>
      <c r="BO714" s="401"/>
      <c r="BP714" s="88">
        <f t="shared" si="299"/>
        <v>0</v>
      </c>
      <c r="BQ714" s="592">
        <v>50</v>
      </c>
      <c r="BR714" s="401"/>
      <c r="BS714" s="401"/>
      <c r="BT714" s="401"/>
      <c r="BU714" s="401"/>
      <c r="BV714" s="88">
        <f t="shared" si="300"/>
        <v>0</v>
      </c>
      <c r="BW714" s="592">
        <v>50</v>
      </c>
      <c r="BX714" s="401"/>
      <c r="BY714" s="401"/>
      <c r="BZ714" s="598">
        <f t="shared" si="301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02"/>
        <v>0</v>
      </c>
      <c r="CI714" s="592">
        <v>50</v>
      </c>
      <c r="CJ714" s="401"/>
      <c r="CK714" s="401"/>
      <c r="CL714" s="88">
        <f t="shared" si="303"/>
        <v>0</v>
      </c>
      <c r="CM714" s="592">
        <v>50</v>
      </c>
      <c r="CN714" s="577"/>
      <c r="CO714" s="401"/>
      <c r="CP714" s="598">
        <f t="shared" si="304"/>
        <v>0</v>
      </c>
      <c r="CQ714" s="577">
        <v>50</v>
      </c>
      <c r="CR714" s="577"/>
      <c r="CS714" s="401"/>
      <c r="CT714" s="88">
        <f t="shared" si="305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6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</row>
    <row r="715" spans="1:119" hidden="1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307"/>
        <v>1021100</v>
      </c>
      <c r="N715" s="19">
        <f t="shared" si="308"/>
        <v>1021150</v>
      </c>
      <c r="O715" s="236">
        <f t="shared" si="290"/>
        <v>50</v>
      </c>
      <c r="P715" s="592">
        <f t="shared" si="291"/>
        <v>50</v>
      </c>
      <c r="Q715" s="407"/>
      <c r="R715" s="407"/>
      <c r="S715" s="407"/>
      <c r="T715" s="407"/>
      <c r="U715" s="590">
        <f t="shared" si="292"/>
        <v>0</v>
      </c>
      <c r="V715" s="592">
        <v>50</v>
      </c>
      <c r="W715" s="577"/>
      <c r="X715" s="407"/>
      <c r="Y715" s="407"/>
      <c r="Z715" s="407"/>
      <c r="AA715" s="598">
        <f t="shared" si="293"/>
        <v>0</v>
      </c>
      <c r="AB715" s="592">
        <v>50</v>
      </c>
      <c r="AC715" s="401"/>
      <c r="AD715" s="401"/>
      <c r="AE715" s="401"/>
      <c r="AF715" s="401"/>
      <c r="AG715" s="598">
        <f t="shared" si="294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95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96"/>
        <v>0</v>
      </c>
      <c r="BB715" s="577">
        <v>50</v>
      </c>
      <c r="BC715" s="401"/>
      <c r="BD715" s="401"/>
      <c r="BE715" s="401"/>
      <c r="BF715" s="401"/>
      <c r="BG715" s="88">
        <f t="shared" si="297"/>
        <v>0</v>
      </c>
      <c r="BH715" s="592">
        <v>50</v>
      </c>
      <c r="BI715" s="401"/>
      <c r="BJ715" s="401"/>
      <c r="BK715" s="946"/>
      <c r="BL715" s="598">
        <f t="shared" si="298"/>
        <v>0</v>
      </c>
      <c r="BM715" s="577">
        <v>50</v>
      </c>
      <c r="BN715" s="401"/>
      <c r="BO715" s="401"/>
      <c r="BP715" s="88">
        <f t="shared" si="299"/>
        <v>0</v>
      </c>
      <c r="BQ715" s="592">
        <v>50</v>
      </c>
      <c r="BR715" s="401"/>
      <c r="BS715" s="401"/>
      <c r="BT715" s="401"/>
      <c r="BU715" s="401"/>
      <c r="BV715" s="88">
        <f t="shared" si="300"/>
        <v>0</v>
      </c>
      <c r="BW715" s="592">
        <v>50</v>
      </c>
      <c r="BX715" s="401"/>
      <c r="BY715" s="401"/>
      <c r="BZ715" s="598">
        <f t="shared" si="301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02"/>
        <v>0</v>
      </c>
      <c r="CI715" s="592">
        <v>50</v>
      </c>
      <c r="CJ715" s="401"/>
      <c r="CK715" s="401"/>
      <c r="CL715" s="88">
        <f t="shared" si="303"/>
        <v>0</v>
      </c>
      <c r="CM715" s="592">
        <v>50</v>
      </c>
      <c r="CN715" s="577"/>
      <c r="CO715" s="401"/>
      <c r="CP715" s="598">
        <f t="shared" si="304"/>
        <v>0</v>
      </c>
      <c r="CQ715" s="577">
        <v>50</v>
      </c>
      <c r="CR715" s="577"/>
      <c r="CS715" s="401"/>
      <c r="CT715" s="88">
        <f t="shared" si="305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6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</row>
    <row r="716" spans="1:119" hidden="1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307"/>
        <v>1021150</v>
      </c>
      <c r="N716" s="19">
        <f t="shared" si="308"/>
        <v>1021200</v>
      </c>
      <c r="O716" s="236">
        <f t="shared" si="290"/>
        <v>50</v>
      </c>
      <c r="P716" s="592">
        <f t="shared" si="291"/>
        <v>50</v>
      </c>
      <c r="Q716" s="407"/>
      <c r="R716" s="407"/>
      <c r="S716" s="407"/>
      <c r="T716" s="407"/>
      <c r="U716" s="590">
        <f t="shared" si="292"/>
        <v>0</v>
      </c>
      <c r="V716" s="592">
        <v>50</v>
      </c>
      <c r="W716" s="577"/>
      <c r="X716" s="407"/>
      <c r="Y716" s="407"/>
      <c r="Z716" s="407"/>
      <c r="AA716" s="598">
        <f t="shared" si="293"/>
        <v>0</v>
      </c>
      <c r="AB716" s="592">
        <v>50</v>
      </c>
      <c r="AC716" s="401"/>
      <c r="AD716" s="401"/>
      <c r="AE716" s="401"/>
      <c r="AF716" s="401"/>
      <c r="AG716" s="598">
        <f t="shared" si="294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95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96"/>
        <v>0</v>
      </c>
      <c r="BB716" s="577">
        <v>50</v>
      </c>
      <c r="BC716" s="401"/>
      <c r="BD716" s="401"/>
      <c r="BE716" s="401"/>
      <c r="BF716" s="401"/>
      <c r="BG716" s="88">
        <f t="shared" si="297"/>
        <v>0</v>
      </c>
      <c r="BH716" s="592">
        <v>50</v>
      </c>
      <c r="BI716" s="401"/>
      <c r="BJ716" s="401"/>
      <c r="BK716" s="946"/>
      <c r="BL716" s="598">
        <f t="shared" si="298"/>
        <v>0</v>
      </c>
      <c r="BM716" s="577">
        <v>50</v>
      </c>
      <c r="BN716" s="401"/>
      <c r="BO716" s="401"/>
      <c r="BP716" s="88">
        <f t="shared" si="299"/>
        <v>0</v>
      </c>
      <c r="BQ716" s="592">
        <v>50</v>
      </c>
      <c r="BR716" s="401"/>
      <c r="BS716" s="401"/>
      <c r="BT716" s="401"/>
      <c r="BU716" s="401"/>
      <c r="BV716" s="88">
        <f t="shared" si="300"/>
        <v>0</v>
      </c>
      <c r="BW716" s="592">
        <v>50</v>
      </c>
      <c r="BX716" s="401"/>
      <c r="BY716" s="401"/>
      <c r="BZ716" s="598">
        <f t="shared" si="301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02"/>
        <v>0</v>
      </c>
      <c r="CI716" s="592">
        <v>50</v>
      </c>
      <c r="CJ716" s="401"/>
      <c r="CK716" s="401"/>
      <c r="CL716" s="88">
        <f t="shared" si="303"/>
        <v>0</v>
      </c>
      <c r="CM716" s="592">
        <v>50</v>
      </c>
      <c r="CN716" s="577"/>
      <c r="CO716" s="401"/>
      <c r="CP716" s="598">
        <f t="shared" si="304"/>
        <v>0</v>
      </c>
      <c r="CQ716" s="577">
        <v>50</v>
      </c>
      <c r="CR716" s="577"/>
      <c r="CS716" s="401"/>
      <c r="CT716" s="88">
        <f t="shared" si="305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6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</row>
    <row r="717" spans="1:119" hidden="1" outlineLevel="1" x14ac:dyDescent="0.25">
      <c r="A717" s="6" t="s">
        <v>90</v>
      </c>
      <c r="B717" s="206"/>
      <c r="C717" s="206"/>
      <c r="D717" s="206"/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307"/>
        <v>1021200</v>
      </c>
      <c r="N717" s="19">
        <f t="shared" si="308"/>
        <v>1021250</v>
      </c>
      <c r="O717" s="236">
        <f t="shared" si="290"/>
        <v>50</v>
      </c>
      <c r="P717" s="592">
        <f t="shared" si="291"/>
        <v>50</v>
      </c>
      <c r="Q717" s="407"/>
      <c r="R717" s="407"/>
      <c r="S717" s="407"/>
      <c r="T717" s="407"/>
      <c r="U717" s="590">
        <f t="shared" si="292"/>
        <v>0</v>
      </c>
      <c r="V717" s="592">
        <v>50</v>
      </c>
      <c r="W717" s="577"/>
      <c r="X717" s="407"/>
      <c r="Y717" s="407"/>
      <c r="Z717" s="407"/>
      <c r="AA717" s="598">
        <f t="shared" si="293"/>
        <v>0</v>
      </c>
      <c r="AB717" s="592">
        <v>50</v>
      </c>
      <c r="AC717" s="401"/>
      <c r="AD717" s="401"/>
      <c r="AE717" s="401"/>
      <c r="AF717" s="401"/>
      <c r="AG717" s="598">
        <f t="shared" si="294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95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96"/>
        <v>0</v>
      </c>
      <c r="BB717" s="577">
        <v>50</v>
      </c>
      <c r="BC717" s="401"/>
      <c r="BD717" s="401"/>
      <c r="BE717" s="401"/>
      <c r="BF717" s="401"/>
      <c r="BG717" s="88">
        <f t="shared" si="297"/>
        <v>0</v>
      </c>
      <c r="BH717" s="592">
        <v>50</v>
      </c>
      <c r="BI717" s="401"/>
      <c r="BJ717" s="401"/>
      <c r="BK717" s="946"/>
      <c r="BL717" s="598">
        <f t="shared" si="298"/>
        <v>0</v>
      </c>
      <c r="BM717" s="577">
        <v>50</v>
      </c>
      <c r="BN717" s="401"/>
      <c r="BO717" s="401"/>
      <c r="BP717" s="88">
        <f t="shared" si="299"/>
        <v>0</v>
      </c>
      <c r="BQ717" s="592">
        <v>50</v>
      </c>
      <c r="BR717" s="401"/>
      <c r="BS717" s="401"/>
      <c r="BT717" s="401"/>
      <c r="BU717" s="401"/>
      <c r="BV717" s="88">
        <f t="shared" si="300"/>
        <v>0</v>
      </c>
      <c r="BW717" s="592">
        <v>50</v>
      </c>
      <c r="BX717" s="401"/>
      <c r="BY717" s="401"/>
      <c r="BZ717" s="598">
        <f t="shared" si="301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02"/>
        <v>0</v>
      </c>
      <c r="CI717" s="592">
        <v>50</v>
      </c>
      <c r="CJ717" s="401"/>
      <c r="CK717" s="401"/>
      <c r="CL717" s="88">
        <f t="shared" si="303"/>
        <v>0</v>
      </c>
      <c r="CM717" s="592">
        <v>50</v>
      </c>
      <c r="CN717" s="577"/>
      <c r="CO717" s="401"/>
      <c r="CP717" s="598">
        <f t="shared" si="304"/>
        <v>0</v>
      </c>
      <c r="CQ717" s="577">
        <v>50</v>
      </c>
      <c r="CR717" s="577"/>
      <c r="CS717" s="401"/>
      <c r="CT717" s="88">
        <f t="shared" si="305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6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</row>
    <row r="718" spans="1:119" hidden="1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307"/>
        <v>1021250</v>
      </c>
      <c r="N718" s="19">
        <f t="shared" si="308"/>
        <v>1021300</v>
      </c>
      <c r="O718" s="236">
        <f t="shared" si="290"/>
        <v>50</v>
      </c>
      <c r="P718" s="592">
        <f t="shared" si="291"/>
        <v>50</v>
      </c>
      <c r="Q718" s="407"/>
      <c r="R718" s="407"/>
      <c r="S718" s="407"/>
      <c r="T718" s="407"/>
      <c r="U718" s="590">
        <f t="shared" si="292"/>
        <v>0</v>
      </c>
      <c r="V718" s="592">
        <v>50</v>
      </c>
      <c r="W718" s="577"/>
      <c r="X718" s="407"/>
      <c r="Y718" s="407"/>
      <c r="Z718" s="407"/>
      <c r="AA718" s="598">
        <f t="shared" si="293"/>
        <v>0</v>
      </c>
      <c r="AB718" s="592">
        <v>50</v>
      </c>
      <c r="AC718" s="401"/>
      <c r="AD718" s="401"/>
      <c r="AE718" s="401"/>
      <c r="AF718" s="401"/>
      <c r="AG718" s="598">
        <f t="shared" si="294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95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96"/>
        <v>0</v>
      </c>
      <c r="BB718" s="577">
        <v>50</v>
      </c>
      <c r="BC718" s="401"/>
      <c r="BD718" s="401"/>
      <c r="BE718" s="401"/>
      <c r="BF718" s="401"/>
      <c r="BG718" s="88">
        <f t="shared" si="297"/>
        <v>0</v>
      </c>
      <c r="BH718" s="592">
        <v>50</v>
      </c>
      <c r="BI718" s="401"/>
      <c r="BJ718" s="401"/>
      <c r="BK718" s="946"/>
      <c r="BL718" s="598">
        <f t="shared" si="298"/>
        <v>0</v>
      </c>
      <c r="BM718" s="577">
        <v>50</v>
      </c>
      <c r="BN718" s="401"/>
      <c r="BO718" s="401"/>
      <c r="BP718" s="88">
        <f t="shared" si="299"/>
        <v>0</v>
      </c>
      <c r="BQ718" s="592">
        <v>50</v>
      </c>
      <c r="BR718" s="401"/>
      <c r="BS718" s="401"/>
      <c r="BT718" s="401"/>
      <c r="BU718" s="401"/>
      <c r="BV718" s="88">
        <f t="shared" si="300"/>
        <v>0</v>
      </c>
      <c r="BW718" s="592">
        <v>50</v>
      </c>
      <c r="BX718" s="401"/>
      <c r="BY718" s="401"/>
      <c r="BZ718" s="598">
        <f t="shared" si="301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02"/>
        <v>0</v>
      </c>
      <c r="CI718" s="592">
        <v>50</v>
      </c>
      <c r="CJ718" s="401"/>
      <c r="CK718" s="401"/>
      <c r="CL718" s="88">
        <f t="shared" si="303"/>
        <v>0</v>
      </c>
      <c r="CM718" s="592">
        <v>50</v>
      </c>
      <c r="CN718" s="577"/>
      <c r="CO718" s="401"/>
      <c r="CP718" s="598">
        <f t="shared" si="304"/>
        <v>0</v>
      </c>
      <c r="CQ718" s="577">
        <v>50</v>
      </c>
      <c r="CR718" s="577"/>
      <c r="CS718" s="401"/>
      <c r="CT718" s="88">
        <f t="shared" si="305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6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</row>
    <row r="719" spans="1:119" hidden="1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307"/>
        <v>1021300</v>
      </c>
      <c r="N719" s="19">
        <f t="shared" si="308"/>
        <v>1021350</v>
      </c>
      <c r="O719" s="236">
        <f t="shared" si="290"/>
        <v>50</v>
      </c>
      <c r="P719" s="592">
        <f t="shared" si="291"/>
        <v>50</v>
      </c>
      <c r="Q719" s="407"/>
      <c r="R719" s="407"/>
      <c r="S719" s="407"/>
      <c r="T719" s="407"/>
      <c r="U719" s="590">
        <f t="shared" si="292"/>
        <v>0</v>
      </c>
      <c r="V719" s="592">
        <v>50</v>
      </c>
      <c r="W719" s="577"/>
      <c r="X719" s="407"/>
      <c r="Y719" s="407"/>
      <c r="Z719" s="407"/>
      <c r="AA719" s="598">
        <f t="shared" si="293"/>
        <v>0</v>
      </c>
      <c r="AB719" s="592">
        <v>50</v>
      </c>
      <c r="AC719" s="401"/>
      <c r="AD719" s="401"/>
      <c r="AE719" s="401"/>
      <c r="AF719" s="401"/>
      <c r="AG719" s="598">
        <f t="shared" si="294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95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96"/>
        <v>0</v>
      </c>
      <c r="BB719" s="577">
        <v>50</v>
      </c>
      <c r="BC719" s="401"/>
      <c r="BD719" s="401"/>
      <c r="BE719" s="401"/>
      <c r="BF719" s="401"/>
      <c r="BG719" s="88">
        <f t="shared" si="297"/>
        <v>0</v>
      </c>
      <c r="BH719" s="592">
        <v>50</v>
      </c>
      <c r="BI719" s="401"/>
      <c r="BJ719" s="401"/>
      <c r="BK719" s="946"/>
      <c r="BL719" s="598">
        <f t="shared" si="298"/>
        <v>0</v>
      </c>
      <c r="BM719" s="577">
        <v>50</v>
      </c>
      <c r="BN719" s="401"/>
      <c r="BO719" s="401"/>
      <c r="BP719" s="88">
        <f t="shared" si="299"/>
        <v>0</v>
      </c>
      <c r="BQ719" s="592">
        <v>50</v>
      </c>
      <c r="BR719" s="401"/>
      <c r="BS719" s="401"/>
      <c r="BT719" s="401"/>
      <c r="BU719" s="401"/>
      <c r="BV719" s="88">
        <f t="shared" si="300"/>
        <v>0</v>
      </c>
      <c r="BW719" s="592">
        <v>50</v>
      </c>
      <c r="BX719" s="401"/>
      <c r="BY719" s="401"/>
      <c r="BZ719" s="598">
        <f t="shared" si="301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02"/>
        <v>0</v>
      </c>
      <c r="CI719" s="592">
        <v>50</v>
      </c>
      <c r="CJ719" s="401"/>
      <c r="CK719" s="401"/>
      <c r="CL719" s="88">
        <f t="shared" si="303"/>
        <v>0</v>
      </c>
      <c r="CM719" s="592">
        <v>50</v>
      </c>
      <c r="CN719" s="577"/>
      <c r="CO719" s="401"/>
      <c r="CP719" s="598">
        <f t="shared" si="304"/>
        <v>0</v>
      </c>
      <c r="CQ719" s="577">
        <v>50</v>
      </c>
      <c r="CR719" s="577"/>
      <c r="CS719" s="401"/>
      <c r="CT719" s="88">
        <f t="shared" si="305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6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</row>
    <row r="720" spans="1:119" hidden="1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307"/>
        <v>1021350</v>
      </c>
      <c r="N720" s="19">
        <f t="shared" si="308"/>
        <v>1021400</v>
      </c>
      <c r="O720" s="236">
        <f t="shared" si="290"/>
        <v>50</v>
      </c>
      <c r="P720" s="592">
        <f t="shared" si="291"/>
        <v>50</v>
      </c>
      <c r="Q720" s="407"/>
      <c r="R720" s="407"/>
      <c r="S720" s="407"/>
      <c r="T720" s="407"/>
      <c r="U720" s="590">
        <f t="shared" si="292"/>
        <v>0</v>
      </c>
      <c r="V720" s="592">
        <v>50</v>
      </c>
      <c r="W720" s="577"/>
      <c r="X720" s="407"/>
      <c r="Y720" s="407"/>
      <c r="Z720" s="407"/>
      <c r="AA720" s="598">
        <f t="shared" si="293"/>
        <v>0</v>
      </c>
      <c r="AB720" s="592">
        <v>50</v>
      </c>
      <c r="AC720" s="401"/>
      <c r="AD720" s="401"/>
      <c r="AE720" s="401"/>
      <c r="AF720" s="401"/>
      <c r="AG720" s="598">
        <f t="shared" si="294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95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96"/>
        <v>0</v>
      </c>
      <c r="BB720" s="577">
        <v>50</v>
      </c>
      <c r="BC720" s="401"/>
      <c r="BD720" s="401"/>
      <c r="BE720" s="401"/>
      <c r="BF720" s="401"/>
      <c r="BG720" s="88">
        <f t="shared" si="297"/>
        <v>0</v>
      </c>
      <c r="BH720" s="592">
        <v>50</v>
      </c>
      <c r="BI720" s="401"/>
      <c r="BJ720" s="401"/>
      <c r="BK720" s="946"/>
      <c r="BL720" s="598">
        <f t="shared" si="298"/>
        <v>0</v>
      </c>
      <c r="BM720" s="577">
        <v>50</v>
      </c>
      <c r="BN720" s="401"/>
      <c r="BO720" s="401"/>
      <c r="BP720" s="88">
        <f t="shared" si="299"/>
        <v>0</v>
      </c>
      <c r="BQ720" s="592">
        <v>50</v>
      </c>
      <c r="BR720" s="401"/>
      <c r="BS720" s="401"/>
      <c r="BT720" s="401"/>
      <c r="BU720" s="401"/>
      <c r="BV720" s="88">
        <f t="shared" si="300"/>
        <v>0</v>
      </c>
      <c r="BW720" s="592">
        <v>50</v>
      </c>
      <c r="BX720" s="401"/>
      <c r="BY720" s="401"/>
      <c r="BZ720" s="598">
        <f t="shared" si="301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02"/>
        <v>0</v>
      </c>
      <c r="CI720" s="592">
        <v>50</v>
      </c>
      <c r="CJ720" s="401"/>
      <c r="CK720" s="401"/>
      <c r="CL720" s="88">
        <f t="shared" si="303"/>
        <v>0</v>
      </c>
      <c r="CM720" s="592">
        <v>50</v>
      </c>
      <c r="CN720" s="577"/>
      <c r="CO720" s="401"/>
      <c r="CP720" s="598">
        <f t="shared" si="304"/>
        <v>0</v>
      </c>
      <c r="CQ720" s="577">
        <v>50</v>
      </c>
      <c r="CR720" s="577"/>
      <c r="CS720" s="401"/>
      <c r="CT720" s="88">
        <f t="shared" si="305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6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</row>
    <row r="721" spans="1:119" hidden="1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307"/>
        <v>1021400</v>
      </c>
      <c r="N721" s="19">
        <f t="shared" si="308"/>
        <v>1021450</v>
      </c>
      <c r="O721" s="236">
        <f t="shared" si="290"/>
        <v>50</v>
      </c>
      <c r="P721" s="592">
        <f t="shared" si="291"/>
        <v>50</v>
      </c>
      <c r="Q721" s="407"/>
      <c r="R721" s="407"/>
      <c r="S721" s="407"/>
      <c r="T721" s="407"/>
      <c r="U721" s="590">
        <f t="shared" si="292"/>
        <v>0</v>
      </c>
      <c r="V721" s="592">
        <v>50</v>
      </c>
      <c r="W721" s="577"/>
      <c r="X721" s="407"/>
      <c r="Y721" s="407"/>
      <c r="Z721" s="407"/>
      <c r="AA721" s="598">
        <f t="shared" si="293"/>
        <v>0</v>
      </c>
      <c r="AB721" s="592">
        <v>50</v>
      </c>
      <c r="AC721" s="401"/>
      <c r="AD721" s="401"/>
      <c r="AE721" s="401"/>
      <c r="AF721" s="401"/>
      <c r="AG721" s="598">
        <f t="shared" si="294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95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96"/>
        <v>0</v>
      </c>
      <c r="BB721" s="577">
        <v>50</v>
      </c>
      <c r="BC721" s="401"/>
      <c r="BD721" s="401"/>
      <c r="BE721" s="401"/>
      <c r="BF721" s="401"/>
      <c r="BG721" s="88">
        <f t="shared" si="297"/>
        <v>0</v>
      </c>
      <c r="BH721" s="592">
        <v>50</v>
      </c>
      <c r="BI721" s="401"/>
      <c r="BJ721" s="401"/>
      <c r="BK721" s="946"/>
      <c r="BL721" s="598">
        <f t="shared" si="298"/>
        <v>0</v>
      </c>
      <c r="BM721" s="577">
        <v>50</v>
      </c>
      <c r="BN721" s="401"/>
      <c r="BO721" s="401"/>
      <c r="BP721" s="88">
        <f t="shared" si="299"/>
        <v>0</v>
      </c>
      <c r="BQ721" s="592">
        <v>50</v>
      </c>
      <c r="BR721" s="401"/>
      <c r="BS721" s="401"/>
      <c r="BT721" s="401"/>
      <c r="BU721" s="401"/>
      <c r="BV721" s="88">
        <f t="shared" si="300"/>
        <v>0</v>
      </c>
      <c r="BW721" s="592">
        <v>50</v>
      </c>
      <c r="BX721" s="401"/>
      <c r="BY721" s="401"/>
      <c r="BZ721" s="598">
        <f t="shared" si="301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02"/>
        <v>0</v>
      </c>
      <c r="CI721" s="592">
        <v>50</v>
      </c>
      <c r="CJ721" s="401"/>
      <c r="CK721" s="401"/>
      <c r="CL721" s="88">
        <f t="shared" si="303"/>
        <v>0</v>
      </c>
      <c r="CM721" s="592">
        <v>50</v>
      </c>
      <c r="CN721" s="577"/>
      <c r="CO721" s="401"/>
      <c r="CP721" s="598">
        <f t="shared" si="304"/>
        <v>0</v>
      </c>
      <c r="CQ721" s="577">
        <v>50</v>
      </c>
      <c r="CR721" s="577"/>
      <c r="CS721" s="401"/>
      <c r="CT721" s="88">
        <f t="shared" si="305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6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</row>
    <row r="722" spans="1:119" hidden="1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307"/>
        <v>1021450</v>
      </c>
      <c r="N722" s="19">
        <f t="shared" si="308"/>
        <v>1021500</v>
      </c>
      <c r="O722" s="236">
        <f t="shared" si="290"/>
        <v>50</v>
      </c>
      <c r="P722" s="592">
        <f t="shared" si="291"/>
        <v>50</v>
      </c>
      <c r="Q722" s="407"/>
      <c r="R722" s="407"/>
      <c r="S722" s="407"/>
      <c r="T722" s="407"/>
      <c r="U722" s="590">
        <f t="shared" si="292"/>
        <v>0</v>
      </c>
      <c r="V722" s="592">
        <v>50</v>
      </c>
      <c r="W722" s="577"/>
      <c r="X722" s="407"/>
      <c r="Y722" s="407"/>
      <c r="Z722" s="407"/>
      <c r="AA722" s="598">
        <f t="shared" si="293"/>
        <v>0</v>
      </c>
      <c r="AB722" s="592">
        <v>50</v>
      </c>
      <c r="AC722" s="401"/>
      <c r="AD722" s="401"/>
      <c r="AE722" s="401"/>
      <c r="AF722" s="401"/>
      <c r="AG722" s="598">
        <f t="shared" si="294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95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96"/>
        <v>0</v>
      </c>
      <c r="BB722" s="577">
        <v>50</v>
      </c>
      <c r="BC722" s="401"/>
      <c r="BD722" s="401"/>
      <c r="BE722" s="401"/>
      <c r="BF722" s="401"/>
      <c r="BG722" s="88">
        <f t="shared" si="297"/>
        <v>0</v>
      </c>
      <c r="BH722" s="592">
        <v>50</v>
      </c>
      <c r="BI722" s="401"/>
      <c r="BJ722" s="401"/>
      <c r="BK722" s="946"/>
      <c r="BL722" s="598">
        <f t="shared" si="298"/>
        <v>0</v>
      </c>
      <c r="BM722" s="577">
        <v>50</v>
      </c>
      <c r="BN722" s="401"/>
      <c r="BO722" s="401"/>
      <c r="BP722" s="88">
        <f t="shared" si="299"/>
        <v>0</v>
      </c>
      <c r="BQ722" s="592">
        <v>50</v>
      </c>
      <c r="BR722" s="401"/>
      <c r="BS722" s="401"/>
      <c r="BT722" s="401"/>
      <c r="BU722" s="401"/>
      <c r="BV722" s="88">
        <f t="shared" si="300"/>
        <v>0</v>
      </c>
      <c r="BW722" s="592">
        <v>50</v>
      </c>
      <c r="BX722" s="401"/>
      <c r="BY722" s="401"/>
      <c r="BZ722" s="598">
        <f t="shared" si="301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02"/>
        <v>0</v>
      </c>
      <c r="CI722" s="592">
        <v>50</v>
      </c>
      <c r="CJ722" s="401"/>
      <c r="CK722" s="401"/>
      <c r="CL722" s="88">
        <f t="shared" si="303"/>
        <v>0</v>
      </c>
      <c r="CM722" s="592">
        <v>50</v>
      </c>
      <c r="CN722" s="577"/>
      <c r="CO722" s="401"/>
      <c r="CP722" s="598">
        <f t="shared" si="304"/>
        <v>0</v>
      </c>
      <c r="CQ722" s="577">
        <v>50</v>
      </c>
      <c r="CR722" s="577"/>
      <c r="CS722" s="401"/>
      <c r="CT722" s="88">
        <f t="shared" si="305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6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</row>
    <row r="723" spans="1:119" hidden="1" outlineLevel="1" x14ac:dyDescent="0.25">
      <c r="A723" s="6" t="s">
        <v>90</v>
      </c>
      <c r="B723" s="206"/>
      <c r="C723" s="206"/>
      <c r="D723" s="206" t="s">
        <v>2846</v>
      </c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307"/>
        <v>1021500</v>
      </c>
      <c r="N723" s="19">
        <f t="shared" si="308"/>
        <v>1021550</v>
      </c>
      <c r="O723" s="236">
        <f t="shared" si="290"/>
        <v>50</v>
      </c>
      <c r="P723" s="592">
        <f t="shared" si="291"/>
        <v>50</v>
      </c>
      <c r="Q723" s="407"/>
      <c r="R723" s="407"/>
      <c r="S723" s="407"/>
      <c r="T723" s="407"/>
      <c r="U723" s="590">
        <f t="shared" si="292"/>
        <v>0</v>
      </c>
      <c r="V723" s="592">
        <v>50</v>
      </c>
      <c r="W723" s="577"/>
      <c r="X723" s="407"/>
      <c r="Y723" s="407"/>
      <c r="Z723" s="407"/>
      <c r="AA723" s="598">
        <f t="shared" si="293"/>
        <v>0</v>
      </c>
      <c r="AB723" s="592">
        <v>50</v>
      </c>
      <c r="AC723" s="401"/>
      <c r="AD723" s="401"/>
      <c r="AE723" s="401"/>
      <c r="AF723" s="401"/>
      <c r="AG723" s="598">
        <f t="shared" si="294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95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96"/>
        <v>0</v>
      </c>
      <c r="BB723" s="577">
        <v>50</v>
      </c>
      <c r="BC723" s="401"/>
      <c r="BD723" s="401"/>
      <c r="BE723" s="401"/>
      <c r="BF723" s="401"/>
      <c r="BG723" s="88">
        <f t="shared" si="297"/>
        <v>0</v>
      </c>
      <c r="BH723" s="592">
        <v>50</v>
      </c>
      <c r="BI723" s="401"/>
      <c r="BJ723" s="401"/>
      <c r="BK723" s="946"/>
      <c r="BL723" s="598">
        <f t="shared" si="298"/>
        <v>0</v>
      </c>
      <c r="BM723" s="577">
        <v>50</v>
      </c>
      <c r="BN723" s="401"/>
      <c r="BO723" s="401"/>
      <c r="BP723" s="88">
        <f t="shared" si="299"/>
        <v>0</v>
      </c>
      <c r="BQ723" s="592">
        <v>50</v>
      </c>
      <c r="BR723" s="401"/>
      <c r="BS723" s="401"/>
      <c r="BT723" s="401"/>
      <c r="BU723" s="401"/>
      <c r="BV723" s="88">
        <f t="shared" si="300"/>
        <v>0</v>
      </c>
      <c r="BW723" s="592">
        <v>50</v>
      </c>
      <c r="BX723" s="401"/>
      <c r="BY723" s="401"/>
      <c r="BZ723" s="598">
        <f t="shared" si="301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02"/>
        <v>0</v>
      </c>
      <c r="CI723" s="592">
        <v>50</v>
      </c>
      <c r="CJ723" s="401"/>
      <c r="CK723" s="401"/>
      <c r="CL723" s="88">
        <f t="shared" si="303"/>
        <v>0</v>
      </c>
      <c r="CM723" s="592">
        <v>50</v>
      </c>
      <c r="CN723" s="577"/>
      <c r="CO723" s="401"/>
      <c r="CP723" s="598">
        <f t="shared" si="304"/>
        <v>0</v>
      </c>
      <c r="CQ723" s="577">
        <v>50</v>
      </c>
      <c r="CR723" s="577"/>
      <c r="CS723" s="401"/>
      <c r="CT723" s="88">
        <f t="shared" si="305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6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</row>
    <row r="724" spans="1:119" hidden="1" outlineLevel="1" x14ac:dyDescent="0.25">
      <c r="A724" s="6" t="s">
        <v>90</v>
      </c>
      <c r="B724" s="206"/>
      <c r="C724" s="206"/>
      <c r="D724" s="206" t="s">
        <v>2847</v>
      </c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307"/>
        <v>1021550</v>
      </c>
      <c r="N724" s="19">
        <f t="shared" si="308"/>
        <v>1021600</v>
      </c>
      <c r="O724" s="236">
        <f t="shared" si="290"/>
        <v>50</v>
      </c>
      <c r="P724" s="592">
        <f t="shared" si="291"/>
        <v>50</v>
      </c>
      <c r="Q724" s="407"/>
      <c r="R724" s="407"/>
      <c r="S724" s="407"/>
      <c r="T724" s="407"/>
      <c r="U724" s="590">
        <f t="shared" si="292"/>
        <v>0</v>
      </c>
      <c r="V724" s="592">
        <v>50</v>
      </c>
      <c r="W724" s="577"/>
      <c r="X724" s="407"/>
      <c r="Y724" s="407"/>
      <c r="Z724" s="407"/>
      <c r="AA724" s="598">
        <f t="shared" si="293"/>
        <v>0</v>
      </c>
      <c r="AB724" s="592">
        <v>50</v>
      </c>
      <c r="AC724" s="401"/>
      <c r="AD724" s="401"/>
      <c r="AE724" s="401"/>
      <c r="AF724" s="401"/>
      <c r="AG724" s="598">
        <f t="shared" si="294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95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96"/>
        <v>0</v>
      </c>
      <c r="BB724" s="577">
        <v>50</v>
      </c>
      <c r="BC724" s="401"/>
      <c r="BD724" s="401"/>
      <c r="BE724" s="401"/>
      <c r="BF724" s="401"/>
      <c r="BG724" s="88">
        <f t="shared" si="297"/>
        <v>0</v>
      </c>
      <c r="BH724" s="592">
        <v>50</v>
      </c>
      <c r="BI724" s="401"/>
      <c r="BJ724" s="401"/>
      <c r="BK724" s="946"/>
      <c r="BL724" s="598">
        <f t="shared" si="298"/>
        <v>0</v>
      </c>
      <c r="BM724" s="577">
        <v>50</v>
      </c>
      <c r="BN724" s="401"/>
      <c r="BO724" s="401"/>
      <c r="BP724" s="88">
        <f t="shared" si="299"/>
        <v>0</v>
      </c>
      <c r="BQ724" s="592">
        <v>50</v>
      </c>
      <c r="BR724" s="401"/>
      <c r="BS724" s="401"/>
      <c r="BT724" s="401"/>
      <c r="BU724" s="401"/>
      <c r="BV724" s="88">
        <f t="shared" si="300"/>
        <v>0</v>
      </c>
      <c r="BW724" s="592">
        <v>50</v>
      </c>
      <c r="BX724" s="401"/>
      <c r="BY724" s="401"/>
      <c r="BZ724" s="598">
        <f t="shared" si="301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02"/>
        <v>0</v>
      </c>
      <c r="CI724" s="592">
        <v>50</v>
      </c>
      <c r="CJ724" s="401"/>
      <c r="CK724" s="401"/>
      <c r="CL724" s="88">
        <f t="shared" si="303"/>
        <v>0</v>
      </c>
      <c r="CM724" s="592">
        <v>50</v>
      </c>
      <c r="CN724" s="577"/>
      <c r="CO724" s="401"/>
      <c r="CP724" s="598">
        <f t="shared" si="304"/>
        <v>0</v>
      </c>
      <c r="CQ724" s="577">
        <v>50</v>
      </c>
      <c r="CR724" s="577"/>
      <c r="CS724" s="401"/>
      <c r="CT724" s="88">
        <f t="shared" si="305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6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</row>
    <row r="725" spans="1:119" hidden="1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307"/>
        <v>1021600</v>
      </c>
      <c r="N725" s="19">
        <f t="shared" si="308"/>
        <v>1021650</v>
      </c>
      <c r="O725" s="236">
        <f t="shared" si="290"/>
        <v>50</v>
      </c>
      <c r="P725" s="592">
        <f t="shared" si="291"/>
        <v>50</v>
      </c>
      <c r="Q725" s="407"/>
      <c r="R725" s="407"/>
      <c r="S725" s="407"/>
      <c r="T725" s="407"/>
      <c r="U725" s="590">
        <f t="shared" si="292"/>
        <v>0</v>
      </c>
      <c r="V725" s="592">
        <v>50</v>
      </c>
      <c r="W725" s="577"/>
      <c r="X725" s="407"/>
      <c r="Y725" s="407"/>
      <c r="Z725" s="407"/>
      <c r="AA725" s="598">
        <f t="shared" si="293"/>
        <v>0</v>
      </c>
      <c r="AB725" s="592">
        <v>50</v>
      </c>
      <c r="AC725" s="401"/>
      <c r="AD725" s="401"/>
      <c r="AE725" s="401"/>
      <c r="AF725" s="401"/>
      <c r="AG725" s="598">
        <f t="shared" si="294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95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96"/>
        <v>0</v>
      </c>
      <c r="BB725" s="577">
        <v>50</v>
      </c>
      <c r="BC725" s="401"/>
      <c r="BD725" s="401"/>
      <c r="BE725" s="401"/>
      <c r="BF725" s="401"/>
      <c r="BG725" s="88">
        <f t="shared" si="297"/>
        <v>0</v>
      </c>
      <c r="BH725" s="592">
        <v>50</v>
      </c>
      <c r="BI725" s="401"/>
      <c r="BJ725" s="401"/>
      <c r="BK725" s="946"/>
      <c r="BL725" s="598">
        <f t="shared" si="298"/>
        <v>0</v>
      </c>
      <c r="BM725" s="577">
        <v>50</v>
      </c>
      <c r="BN725" s="401"/>
      <c r="BO725" s="401"/>
      <c r="BP725" s="88">
        <f t="shared" si="299"/>
        <v>0</v>
      </c>
      <c r="BQ725" s="592">
        <v>50</v>
      </c>
      <c r="BR725" s="401"/>
      <c r="BS725" s="401"/>
      <c r="BT725" s="401"/>
      <c r="BU725" s="401"/>
      <c r="BV725" s="88">
        <f t="shared" si="300"/>
        <v>0</v>
      </c>
      <c r="BW725" s="592">
        <v>50</v>
      </c>
      <c r="BX725" s="401"/>
      <c r="BY725" s="401"/>
      <c r="BZ725" s="598">
        <f t="shared" si="301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02"/>
        <v>0</v>
      </c>
      <c r="CI725" s="592">
        <v>50</v>
      </c>
      <c r="CJ725" s="401"/>
      <c r="CK725" s="401"/>
      <c r="CL725" s="88">
        <f t="shared" si="303"/>
        <v>0</v>
      </c>
      <c r="CM725" s="592">
        <v>50</v>
      </c>
      <c r="CN725" s="577"/>
      <c r="CO725" s="401"/>
      <c r="CP725" s="598">
        <f t="shared" si="304"/>
        <v>0</v>
      </c>
      <c r="CQ725" s="577">
        <v>50</v>
      </c>
      <c r="CR725" s="577"/>
      <c r="CS725" s="401"/>
      <c r="CT725" s="88">
        <f t="shared" si="305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6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</row>
    <row r="726" spans="1:119" hidden="1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307"/>
        <v>1021650</v>
      </c>
      <c r="N726" s="19">
        <f t="shared" si="308"/>
        <v>1021700</v>
      </c>
      <c r="O726" s="236">
        <f t="shared" si="290"/>
        <v>50</v>
      </c>
      <c r="P726" s="592">
        <f t="shared" si="291"/>
        <v>50</v>
      </c>
      <c r="Q726" s="407"/>
      <c r="R726" s="407"/>
      <c r="S726" s="407"/>
      <c r="T726" s="407"/>
      <c r="U726" s="590">
        <f t="shared" si="292"/>
        <v>0</v>
      </c>
      <c r="V726" s="592">
        <v>50</v>
      </c>
      <c r="W726" s="577"/>
      <c r="X726" s="407"/>
      <c r="Y726" s="407"/>
      <c r="Z726" s="407"/>
      <c r="AA726" s="598">
        <f t="shared" si="293"/>
        <v>0</v>
      </c>
      <c r="AB726" s="592">
        <v>50</v>
      </c>
      <c r="AC726" s="401"/>
      <c r="AD726" s="401"/>
      <c r="AE726" s="401"/>
      <c r="AF726" s="401"/>
      <c r="AG726" s="598">
        <f t="shared" si="294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95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96"/>
        <v>0</v>
      </c>
      <c r="BB726" s="577">
        <v>50</v>
      </c>
      <c r="BC726" s="401"/>
      <c r="BD726" s="401"/>
      <c r="BE726" s="401"/>
      <c r="BF726" s="401"/>
      <c r="BG726" s="88">
        <f t="shared" si="297"/>
        <v>0</v>
      </c>
      <c r="BH726" s="592">
        <v>50</v>
      </c>
      <c r="BI726" s="401"/>
      <c r="BJ726" s="401"/>
      <c r="BK726" s="946"/>
      <c r="BL726" s="598">
        <f t="shared" si="298"/>
        <v>0</v>
      </c>
      <c r="BM726" s="577">
        <v>50</v>
      </c>
      <c r="BN726" s="401"/>
      <c r="BO726" s="401"/>
      <c r="BP726" s="88">
        <f t="shared" si="299"/>
        <v>0</v>
      </c>
      <c r="BQ726" s="592">
        <v>50</v>
      </c>
      <c r="BR726" s="401"/>
      <c r="BS726" s="401"/>
      <c r="BT726" s="401"/>
      <c r="BU726" s="401"/>
      <c r="BV726" s="88">
        <f t="shared" si="300"/>
        <v>0</v>
      </c>
      <c r="BW726" s="592">
        <v>50</v>
      </c>
      <c r="BX726" s="401"/>
      <c r="BY726" s="401"/>
      <c r="BZ726" s="598">
        <f t="shared" si="301"/>
        <v>0</v>
      </c>
      <c r="CA726" s="604">
        <v>50</v>
      </c>
      <c r="CB726" s="577"/>
      <c r="CC726" s="848"/>
      <c r="CD726" s="401"/>
      <c r=